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F3CC0AB2-AABB-4801-8D58-6EFDDB7D83FD}" xr6:coauthVersionLast="47" xr6:coauthVersionMax="47" xr10:uidLastSave="{00000000-0000-0000-0000-000000000000}"/>
  <bookViews>
    <workbookView xWindow="-28920" yWindow="-14565" windowWidth="29040" windowHeight="15720" xr2:uid="{BEA6DD05-DE97-45C4-94C5-C406DA879D06}"/>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19" uniqueCount="493">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2</t>
  </si>
  <si>
    <t>00%</t>
  </si>
  <si>
    <t>≥ 3,10%</t>
  </si>
  <si>
    <t>≥ 0,10%</t>
  </si>
  <si>
    <t>≥ 0,20%</t>
  </si>
  <si>
    <t>≤ 2,90%</t>
  </si>
  <si>
    <t>≥ 3,50%</t>
  </si>
  <si>
    <t>≤ 00%</t>
  </si>
  <si>
    <t>≤ 0%</t>
  </si>
  <si>
    <t xml:space="preserve"> ≤ 00%</t>
  </si>
  <si>
    <t>3,50%</t>
  </si>
  <si>
    <t>5,00%</t>
  </si>
  <si>
    <t>Sesgo del Comunicado</t>
  </si>
  <si>
    <t>Total</t>
  </si>
  <si>
    <t>≤ 5,20%</t>
  </si>
  <si>
    <t>≥ 5,50%</t>
  </si>
  <si>
    <t>≤ 5,40%</t>
  </si>
  <si>
    <t>5,70%</t>
  </si>
  <si>
    <t>≤ 2,00%</t>
  </si>
  <si>
    <t>≥ 2,30%</t>
  </si>
  <si>
    <t>≤ 2,25%</t>
  </si>
  <si>
    <t>≥ 2,55%</t>
  </si>
  <si>
    <t>≥  2,550%</t>
  </si>
  <si>
    <t>≤ 935</t>
  </si>
  <si>
    <t>≥ 9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0.0"/>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3" fontId="13" fillId="5" borderId="14" xfId="4" applyNumberFormat="1" applyFont="1" applyFill="1" applyBorder="1" applyAlignment="1">
      <alignment horizontal="left" vertical="center"/>
    </xf>
    <xf numFmtId="173" fontId="13" fillId="5" borderId="0" xfId="4" applyNumberFormat="1" applyFont="1" applyFill="1" applyAlignment="1">
      <alignment horizontal="left" vertical="center"/>
    </xf>
    <xf numFmtId="174" fontId="13" fillId="2" borderId="14" xfId="4" applyNumberFormat="1" applyFont="1" applyFill="1" applyBorder="1" applyAlignment="1">
      <alignment horizontal="left" vertical="center"/>
    </xf>
    <xf numFmtId="174"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5" fontId="13" fillId="2" borderId="16" xfId="4" applyNumberFormat="1" applyFont="1" applyFill="1" applyBorder="1" applyAlignment="1">
      <alignment horizontal="left" vertical="center"/>
    </xf>
    <xf numFmtId="175"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5"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8" fontId="26" fillId="3" borderId="31" xfId="4" applyNumberFormat="1" applyFont="1" applyFill="1" applyBorder="1" applyAlignment="1">
      <alignment horizontal="center" vertical="center" wrapText="1"/>
    </xf>
    <xf numFmtId="178" fontId="26" fillId="3" borderId="32" xfId="4" applyNumberFormat="1" applyFont="1" applyFill="1" applyBorder="1" applyAlignment="1">
      <alignment horizontal="center" vertical="center" wrapText="1"/>
    </xf>
    <xf numFmtId="179" fontId="26" fillId="3" borderId="33" xfId="0" applyNumberFormat="1" applyFont="1" applyFill="1" applyBorder="1" applyAlignment="1">
      <alignment horizontal="center" vertical="center" wrapText="1"/>
    </xf>
    <xf numFmtId="179" fontId="26" fillId="3" borderId="34" xfId="0" applyNumberFormat="1" applyFont="1" applyFill="1" applyBorder="1" applyAlignment="1">
      <alignment horizontal="center" vertical="center" wrapText="1"/>
    </xf>
    <xf numFmtId="179" fontId="26" fillId="3" borderId="31" xfId="0" applyNumberFormat="1" applyFont="1" applyFill="1" applyBorder="1" applyAlignment="1">
      <alignment horizontal="center" vertical="center" wrapText="1"/>
    </xf>
    <xf numFmtId="179" fontId="26" fillId="3" borderId="35" xfId="0" applyNumberFormat="1" applyFont="1" applyFill="1" applyBorder="1" applyAlignment="1">
      <alignment horizontal="center" vertical="center" wrapText="1"/>
    </xf>
    <xf numFmtId="179"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9" fontId="26" fillId="3" borderId="37" xfId="0" applyNumberFormat="1" applyFont="1" applyFill="1" applyBorder="1" applyAlignment="1">
      <alignment horizontal="center" vertical="center" wrapText="1"/>
    </xf>
    <xf numFmtId="179"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80"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80"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1"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2"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2"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2" fontId="42" fillId="10" borderId="0" xfId="3" applyNumberFormat="1" applyFont="1" applyFill="1" applyBorder="1" applyAlignment="1" applyProtection="1">
      <alignment horizontal="center"/>
    </xf>
    <xf numFmtId="182"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7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2"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5"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4" fillId="3" borderId="0" xfId="0"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1" fontId="54" fillId="3" borderId="0" xfId="13" applyNumberFormat="1" applyFont="1" applyFill="1" applyBorder="1" applyAlignment="1">
      <alignment horizontal="center"/>
    </xf>
    <xf numFmtId="0" fontId="56" fillId="3" borderId="0" xfId="14" applyFont="1" applyFill="1" applyBorder="1" applyAlignment="1" applyProtection="1"/>
    <xf numFmtId="181" fontId="4" fillId="3" borderId="0" xfId="7" applyNumberFormat="1" applyFont="1" applyFill="1"/>
    <xf numFmtId="10" fontId="22" fillId="3" borderId="0" xfId="13" applyNumberFormat="1" applyFont="1" applyFill="1" applyBorder="1" applyAlignment="1">
      <alignment horizontal="center"/>
    </xf>
    <xf numFmtId="0" fontId="2" fillId="3" borderId="0" xfId="0" applyFont="1" applyFill="1"/>
    <xf numFmtId="183" fontId="49"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0" fontId="58" fillId="0" borderId="0" xfId="0" applyFont="1"/>
    <xf numFmtId="181" fontId="8" fillId="3" borderId="0" xfId="13" applyNumberFormat="1" applyFont="1" applyFill="1" applyBorder="1" applyAlignment="1">
      <alignment horizontal="center"/>
    </xf>
    <xf numFmtId="0" fontId="55" fillId="3" borderId="0" xfId="14" applyFill="1" applyBorder="1" applyAlignment="1" applyProtection="1"/>
    <xf numFmtId="10" fontId="5" fillId="3" borderId="0" xfId="13" applyNumberFormat="1" applyFont="1" applyFill="1" applyBorder="1" applyAlignment="1">
      <alignment horizontal="center"/>
    </xf>
    <xf numFmtId="0" fontId="58" fillId="3" borderId="0" xfId="7" applyFont="1" applyFill="1"/>
    <xf numFmtId="0" fontId="2" fillId="0" borderId="0" xfId="0" applyFont="1"/>
    <xf numFmtId="181" fontId="5" fillId="3" borderId="0" xfId="13" applyNumberFormat="1" applyFont="1" applyFill="1" applyBorder="1" applyAlignment="1">
      <alignment horizontal="center"/>
    </xf>
    <xf numFmtId="2" fontId="48" fillId="3" borderId="0" xfId="7" applyNumberFormat="1" applyFont="1" applyFill="1"/>
    <xf numFmtId="185" fontId="2" fillId="3" borderId="0" xfId="12" applyNumberFormat="1" applyFont="1" applyFill="1" applyBorder="1" applyAlignment="1"/>
    <xf numFmtId="185" fontId="1" fillId="3" borderId="0" xfId="12" applyNumberFormat="1" applyFont="1" applyFill="1" applyBorder="1" applyAlignment="1"/>
    <xf numFmtId="181" fontId="22" fillId="3" borderId="0" xfId="13" applyNumberFormat="1" applyFont="1" applyFill="1" applyBorder="1" applyAlignment="1">
      <alignment horizontal="center"/>
    </xf>
    <xf numFmtId="0" fontId="59" fillId="3" borderId="0" xfId="7" applyFont="1" applyFill="1"/>
    <xf numFmtId="0" fontId="4" fillId="3" borderId="0" xfId="7" applyFont="1" applyFill="1" applyAlignment="1">
      <alignment horizontal="right"/>
    </xf>
    <xf numFmtId="0" fontId="2" fillId="3" borderId="0" xfId="7" applyFont="1" applyFill="1" applyAlignment="1">
      <alignment horizontal="right"/>
    </xf>
    <xf numFmtId="10" fontId="2" fillId="3" borderId="0" xfId="7" applyNumberFormat="1" applyFont="1" applyFill="1"/>
    <xf numFmtId="0" fontId="60" fillId="3" borderId="0" xfId="7" applyFont="1" applyFill="1"/>
    <xf numFmtId="0" fontId="61" fillId="3" borderId="0" xfId="7" applyFont="1" applyFill="1" applyAlignment="1">
      <alignment horizontal="center"/>
    </xf>
    <xf numFmtId="185" fontId="4" fillId="3" borderId="0" xfId="12" applyNumberFormat="1" applyFont="1" applyFill="1" applyBorder="1" applyAlignment="1"/>
    <xf numFmtId="183" fontId="57" fillId="3" borderId="0" xfId="7" applyNumberFormat="1" applyFont="1" applyFill="1"/>
    <xf numFmtId="182" fontId="4" fillId="3" borderId="0" xfId="3" applyNumberFormat="1" applyFont="1" applyFill="1" applyBorder="1"/>
    <xf numFmtId="0" fontId="1" fillId="3" borderId="0" xfId="0" applyFont="1" applyFill="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0" fontId="58"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8"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3" fontId="45" fillId="3" borderId="0" xfId="7" applyNumberFormat="1" applyFont="1" applyFill="1" applyAlignment="1">
      <alignment horizontal="center"/>
    </xf>
    <xf numFmtId="174" fontId="45" fillId="3" borderId="0" xfId="7" applyNumberFormat="1" applyFont="1" applyFill="1" applyAlignment="1">
      <alignment horizontal="center"/>
    </xf>
    <xf numFmtId="168" fontId="45" fillId="3" borderId="0" xfId="7" applyNumberFormat="1" applyFont="1" applyFill="1" applyAlignment="1">
      <alignment horizontal="left"/>
    </xf>
    <xf numFmtId="175"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5054C941-C114-4829-92BF-F57C9DD7386B}"/>
    <cellStyle name="Millares" xfId="1" builtinId="3"/>
    <cellStyle name="Millares [0]" xfId="2" builtinId="6"/>
    <cellStyle name="Millares 2 2" xfId="12" xr:uid="{7372E6AF-1E76-4EB3-A1A3-79BE697FFFBB}"/>
    <cellStyle name="Normal" xfId="0" builtinId="0"/>
    <cellStyle name="Normal 10" xfId="6" xr:uid="{25D97467-FC4D-4647-A331-875C6879C4ED}"/>
    <cellStyle name="Normal 2 2" xfId="7" xr:uid="{45B50569-9835-4104-B8CF-3610181E00E9}"/>
    <cellStyle name="Normal 3" xfId="4" xr:uid="{C40B97AF-FBA2-4C79-9446-169EAEA73C6A}"/>
    <cellStyle name="Normal 61" xfId="5" xr:uid="{4A2497DD-0B2B-4C50-B43C-0D90FDEB1AC0}"/>
    <cellStyle name="Normal 64" xfId="10" xr:uid="{40339EB4-77C4-4E64-A035-801FAFBC90E9}"/>
    <cellStyle name="Normal 65" xfId="9" xr:uid="{CDF92D34-1462-474B-BA47-8E497AA051D1}"/>
    <cellStyle name="Normal 66" xfId="8" xr:uid="{29B6707F-469F-4E09-B9FC-178FC4710C2D}"/>
    <cellStyle name="Porcentaje" xfId="3" builtinId="5"/>
    <cellStyle name="Porcentaje 2" xfId="11" xr:uid="{88BB2E73-F6FB-4171-910F-EBE652DEAB68}"/>
    <cellStyle name="Porcentual 2 2" xfId="13" xr:uid="{C541425E-CE99-4A69-8FD9-72497E80AB5F}"/>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9:$Q$12</c:f>
              <c:numCache>
                <c:formatCode>0.00%</c:formatCode>
                <c:ptCount val="4"/>
                <c:pt idx="0">
                  <c:v>0</c:v>
                </c:pt>
                <c:pt idx="1">
                  <c:v>1E-3</c:v>
                </c:pt>
                <c:pt idx="2">
                  <c:v>2E-3</c:v>
                </c:pt>
                <c:pt idx="3">
                  <c:v>3.0000000000000001E-3</c:v>
                </c:pt>
              </c:numCache>
            </c:numRef>
          </c:cat>
          <c:val>
            <c:numRef>
              <c:f>'Próx. IPC'!$R$9:$R$12</c:f>
              <c:numCache>
                <c:formatCode>0.00%</c:formatCode>
                <c:ptCount val="4"/>
                <c:pt idx="0">
                  <c:v>6.4516129032258063E-2</c:v>
                </c:pt>
                <c:pt idx="1">
                  <c:v>0.56451612903225812</c:v>
                </c:pt>
                <c:pt idx="2">
                  <c:v>0.32258064516129031</c:v>
                </c:pt>
                <c:pt idx="3">
                  <c:v>4.8387096774193547E-2</c:v>
                </c:pt>
              </c:numCache>
            </c:numRef>
          </c:val>
          <c:extLst>
            <c:ext xmlns:c16="http://schemas.microsoft.com/office/drawing/2014/chart" uri="{C3380CC4-5D6E-409C-BE32-E72D297353CC}">
              <c16:uniqueId val="{00000000-9B99-4AFA-835F-FEAC74DA8A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P$9:$LG$9</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14:$LJ$14</c15:sqref>
                  </c15:fullRef>
                </c:ext>
              </c:extLst>
              <c:f>'EOF Evolución'!$GP$14:$LG$14</c:f>
              <c:numCache>
                <c:formatCode>0.00%</c:formatCode>
                <c:ptCount val="12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pt idx="102">
                  <c:v>0.03</c:v>
                </c:pt>
                <c:pt idx="103">
                  <c:v>3.1E-2</c:v>
                </c:pt>
                <c:pt idx="104">
                  <c:v>0.03</c:v>
                </c:pt>
                <c:pt idx="105">
                  <c:v>0.03</c:v>
                </c:pt>
                <c:pt idx="106">
                  <c:v>0.03</c:v>
                </c:pt>
                <c:pt idx="107">
                  <c:v>0.03</c:v>
                </c:pt>
                <c:pt idx="108">
                  <c:v>0.03</c:v>
                </c:pt>
                <c:pt idx="109">
                  <c:v>3.2000000000000001E-2</c:v>
                </c:pt>
                <c:pt idx="110">
                  <c:v>3.3000000000000002E-2</c:v>
                </c:pt>
                <c:pt idx="111">
                  <c:v>3.5000000000000003E-2</c:v>
                </c:pt>
                <c:pt idx="112">
                  <c:v>3.3000000000000002E-2</c:v>
                </c:pt>
                <c:pt idx="113">
                  <c:v>3.2000000000000001E-2</c:v>
                </c:pt>
                <c:pt idx="114">
                  <c:v>3.1E-2</c:v>
                </c:pt>
                <c:pt idx="115">
                  <c:v>3.1E-2</c:v>
                </c:pt>
                <c:pt idx="116">
                  <c:v>0.03</c:v>
                </c:pt>
                <c:pt idx="117">
                  <c:v>0.03</c:v>
                </c:pt>
                <c:pt idx="118">
                  <c:v>0.03</c:v>
                </c:pt>
                <c:pt idx="119">
                  <c:v>0.03</c:v>
                </c:pt>
                <c:pt idx="120">
                  <c:v>0.03</c:v>
                </c:pt>
              </c:numCache>
            </c:numRef>
          </c:val>
          <c:smooth val="0"/>
          <c:extLst>
            <c:ext xmlns:c16="http://schemas.microsoft.com/office/drawing/2014/chart" uri="{C3380CC4-5D6E-409C-BE32-E72D297353CC}">
              <c16:uniqueId val="{00000000-769A-4A92-B80A-087732A2121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4999999999999998E-2</c:v>
                </c:pt>
                <c:pt idx="1">
                  <c:v>4.7500000000000001E-2</c:v>
                </c:pt>
              </c:numCache>
            </c:numRef>
          </c:cat>
          <c:val>
            <c:numRef>
              <c:f>'Próx. RPM'!$R$9:$R$10</c:f>
              <c:numCache>
                <c:formatCode>0.00%</c:formatCode>
                <c:ptCount val="2"/>
                <c:pt idx="0">
                  <c:v>0.19354838709677419</c:v>
                </c:pt>
                <c:pt idx="1">
                  <c:v>0.80645161290322576</c:v>
                </c:pt>
              </c:numCache>
            </c:numRef>
          </c:val>
          <c:extLst>
            <c:ext xmlns:c16="http://schemas.microsoft.com/office/drawing/2014/chart" uri="{C3380CC4-5D6E-409C-BE32-E72D297353CC}">
              <c16:uniqueId val="{00000000-97DA-41EE-8002-FC8493DE80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J$16</c15:sqref>
                  </c15:fullRef>
                </c:ext>
              </c:extLst>
              <c:f>'EOF Evolución'!$GP$16:$LG$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17:$LJ$17</c15:sqref>
                  </c15:fullRef>
                </c:ext>
              </c:extLst>
              <c:f>'EOF Evolución'!$GP$17:$LG$17</c:f>
              <c:numCache>
                <c:formatCode>0.00%</c:formatCode>
                <c:ptCount val="12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pt idx="98">
                  <c:v>0.06</c:v>
                </c:pt>
                <c:pt idx="99">
                  <c:v>0.06</c:v>
                </c:pt>
                <c:pt idx="100">
                  <c:v>5.7500000000000002E-2</c:v>
                </c:pt>
                <c:pt idx="101">
                  <c:v>5.7500000000000002E-2</c:v>
                </c:pt>
                <c:pt idx="102">
                  <c:v>5.7500000000000002E-2</c:v>
                </c:pt>
                <c:pt idx="103">
                  <c:v>5.7500000000000002E-2</c:v>
                </c:pt>
                <c:pt idx="104">
                  <c:v>5.5E-2</c:v>
                </c:pt>
                <c:pt idx="105">
                  <c:v>5.5E-2</c:v>
                </c:pt>
                <c:pt idx="106">
                  <c:v>5.2499999999999998E-2</c:v>
                </c:pt>
                <c:pt idx="107">
                  <c:v>5.2499999999999998E-2</c:v>
                </c:pt>
                <c:pt idx="108">
                  <c:v>0.05</c:v>
                </c:pt>
                <c:pt idx="109">
                  <c:v>0.05</c:v>
                </c:pt>
                <c:pt idx="110">
                  <c:v>0.05</c:v>
                </c:pt>
                <c:pt idx="111">
                  <c:v>0.05</c:v>
                </c:pt>
                <c:pt idx="112">
                  <c:v>0.05</c:v>
                </c:pt>
                <c:pt idx="113">
                  <c:v>0.05</c:v>
                </c:pt>
                <c:pt idx="114">
                  <c:v>0.05</c:v>
                </c:pt>
                <c:pt idx="115">
                  <c:v>0.05</c:v>
                </c:pt>
                <c:pt idx="116">
                  <c:v>0.05</c:v>
                </c:pt>
                <c:pt idx="117">
                  <c:v>0.05</c:v>
                </c:pt>
                <c:pt idx="118">
                  <c:v>4.7500000000000001E-2</c:v>
                </c:pt>
                <c:pt idx="119">
                  <c:v>4.7500000000000001E-2</c:v>
                </c:pt>
                <c:pt idx="120">
                  <c:v>4.7500000000000001E-2</c:v>
                </c:pt>
              </c:numCache>
            </c:numRef>
          </c:val>
          <c:smooth val="0"/>
          <c:extLst>
            <c:ext xmlns:c16="http://schemas.microsoft.com/office/drawing/2014/chart" uri="{C3380CC4-5D6E-409C-BE32-E72D297353CC}">
              <c16:uniqueId val="{00000000-5D45-4761-8213-B931CE17C9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2499999999999996E-2</c:v>
                </c:pt>
                <c:pt idx="1">
                  <c:v>4.4999999999999998E-2</c:v>
                </c:pt>
                <c:pt idx="2">
                  <c:v>4.7500000000000001E-2</c:v>
                </c:pt>
              </c:numCache>
            </c:numRef>
          </c:cat>
          <c:val>
            <c:numRef>
              <c:f>'1RPM adelante'!$R$9:$R$11</c:f>
              <c:numCache>
                <c:formatCode>0.0%</c:formatCode>
                <c:ptCount val="3"/>
                <c:pt idx="0">
                  <c:v>4.8387096774193547E-2</c:v>
                </c:pt>
                <c:pt idx="1">
                  <c:v>0.62903225806451613</c:v>
                </c:pt>
                <c:pt idx="2">
                  <c:v>0.32258064516129031</c:v>
                </c:pt>
              </c:numCache>
            </c:numRef>
          </c:val>
          <c:extLst>
            <c:ext xmlns:c16="http://schemas.microsoft.com/office/drawing/2014/chart" uri="{C3380CC4-5D6E-409C-BE32-E72D297353CC}">
              <c16:uniqueId val="{00000000-83C3-4E5C-A40E-323189B9F0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P$16:$LG$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18:$LJ$18</c15:sqref>
                  </c15:fullRef>
                </c:ext>
              </c:extLst>
              <c:f>'EOF Evolución'!$GP$18:$LG$18</c:f>
              <c:numCache>
                <c:formatCode>0.00%</c:formatCode>
                <c:ptCount val="12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pt idx="102">
                  <c:v>5.5E-2</c:v>
                </c:pt>
                <c:pt idx="103">
                  <c:v>5.5E-2</c:v>
                </c:pt>
                <c:pt idx="104">
                  <c:v>5.5E-2</c:v>
                </c:pt>
                <c:pt idx="105">
                  <c:v>5.5E-2</c:v>
                </c:pt>
                <c:pt idx="106">
                  <c:v>0.05</c:v>
                </c:pt>
                <c:pt idx="107">
                  <c:v>0.05</c:v>
                </c:pt>
                <c:pt idx="108">
                  <c:v>4.7500000000000001E-2</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4999999999999998E-2</c:v>
                </c:pt>
              </c:numCache>
            </c:numRef>
          </c:val>
          <c:smooth val="0"/>
          <c:extLst>
            <c:ext xmlns:c16="http://schemas.microsoft.com/office/drawing/2014/chart" uri="{C3380CC4-5D6E-409C-BE32-E72D297353CC}">
              <c16:uniqueId val="{00000000-FF7A-4D38-9834-13EF6F609B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3.9999999999999994E-2</c:v>
                </c:pt>
                <c:pt idx="1">
                  <c:v>4.2499999999999996E-2</c:v>
                </c:pt>
                <c:pt idx="2">
                  <c:v>4.4999999999999998E-2</c:v>
                </c:pt>
                <c:pt idx="3">
                  <c:v>4.7500000000000001E-2</c:v>
                </c:pt>
              </c:numCache>
            </c:numRef>
          </c:cat>
          <c:val>
            <c:numRef>
              <c:f>'2RPM adelante'!$R$8:$R$11</c:f>
              <c:numCache>
                <c:formatCode>0.00%</c:formatCode>
                <c:ptCount val="4"/>
                <c:pt idx="0">
                  <c:v>3.2258064516129031E-2</c:v>
                </c:pt>
                <c:pt idx="1">
                  <c:v>0.20967741935483872</c:v>
                </c:pt>
                <c:pt idx="2">
                  <c:v>0.70967741935483875</c:v>
                </c:pt>
                <c:pt idx="3">
                  <c:v>4.8387096774193547E-2</c:v>
                </c:pt>
              </c:numCache>
            </c:numRef>
          </c:val>
          <c:extLst>
            <c:ext xmlns:c16="http://schemas.microsoft.com/office/drawing/2014/chart" uri="{C3380CC4-5D6E-409C-BE32-E72D297353CC}">
              <c16:uniqueId val="{00000000-F6A7-4F79-A8CE-75ACC8C9D0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P$16:$LG$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19:$LJ$19</c15:sqref>
                  </c15:fullRef>
                </c:ext>
              </c:extLst>
              <c:f>'EOF Evolución'!$GP$19:$LG$19</c:f>
              <c:numCache>
                <c:formatCode>0.00%</c:formatCode>
                <c:ptCount val="12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pt idx="102">
                  <c:v>5.5E-2</c:v>
                </c:pt>
                <c:pt idx="103">
                  <c:v>5.5E-2</c:v>
                </c:pt>
                <c:pt idx="104">
                  <c:v>5.2499999999999998E-2</c:v>
                </c:pt>
                <c:pt idx="105">
                  <c:v>5.2499999999999998E-2</c:v>
                </c:pt>
                <c:pt idx="106">
                  <c:v>4.7500000000000001E-2</c:v>
                </c:pt>
                <c:pt idx="107">
                  <c:v>4.7500000000000001E-2</c:v>
                </c:pt>
                <c:pt idx="108">
                  <c:v>4.4999999999999998E-2</c:v>
                </c:pt>
                <c:pt idx="109">
                  <c:v>4.7500000000000001E-2</c:v>
                </c:pt>
                <c:pt idx="110">
                  <c:v>0.05</c:v>
                </c:pt>
                <c:pt idx="111">
                  <c:v>0.05</c:v>
                </c:pt>
                <c:pt idx="112">
                  <c:v>0.05</c:v>
                </c:pt>
                <c:pt idx="113">
                  <c:v>0.05</c:v>
                </c:pt>
                <c:pt idx="114">
                  <c:v>4.7500000000000001E-2</c:v>
                </c:pt>
                <c:pt idx="115">
                  <c:v>0.05</c:v>
                </c:pt>
                <c:pt idx="116">
                  <c:v>4.7500000000000001E-2</c:v>
                </c:pt>
                <c:pt idx="117">
                  <c:v>4.7500000000000001E-2</c:v>
                </c:pt>
                <c:pt idx="118">
                  <c:v>4.4999999999999998E-2</c:v>
                </c:pt>
                <c:pt idx="119">
                  <c:v>4.4999999999999998E-2</c:v>
                </c:pt>
                <c:pt idx="120">
                  <c:v>4.4999999999999998E-2</c:v>
                </c:pt>
              </c:numCache>
            </c:numRef>
          </c:val>
          <c:smooth val="0"/>
          <c:extLst>
            <c:ext xmlns:c16="http://schemas.microsoft.com/office/drawing/2014/chart" uri="{C3380CC4-5D6E-409C-BE32-E72D297353CC}">
              <c16:uniqueId val="{00000000-E97B-42E9-95AD-B804FCA2BE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2</c:f>
              <c:numCache>
                <c:formatCode>0.00%</c:formatCode>
                <c:ptCount val="4"/>
                <c:pt idx="0">
                  <c:v>0.04</c:v>
                </c:pt>
                <c:pt idx="1">
                  <c:v>4.2500000000000003E-2</c:v>
                </c:pt>
                <c:pt idx="2">
                  <c:v>4.5000000000000005E-2</c:v>
                </c:pt>
                <c:pt idx="3">
                  <c:v>4.7500000000000007E-2</c:v>
                </c:pt>
              </c:numCache>
            </c:numRef>
          </c:cat>
          <c:val>
            <c:numRef>
              <c:f>'3RPM adelante'!$R$9:$R$12</c:f>
              <c:numCache>
                <c:formatCode>0.00%</c:formatCode>
                <c:ptCount val="4"/>
                <c:pt idx="0">
                  <c:v>8.0645161290322578E-2</c:v>
                </c:pt>
                <c:pt idx="1">
                  <c:v>0.43548387096774194</c:v>
                </c:pt>
                <c:pt idx="2">
                  <c:v>0.43548387096774194</c:v>
                </c:pt>
                <c:pt idx="3">
                  <c:v>4.8387096774193547E-2</c:v>
                </c:pt>
              </c:numCache>
            </c:numRef>
          </c:val>
          <c:extLst>
            <c:ext xmlns:c16="http://schemas.microsoft.com/office/drawing/2014/chart" uri="{C3380CC4-5D6E-409C-BE32-E72D297353CC}">
              <c16:uniqueId val="{00000000-75D2-49DE-8B5D-9F5E270222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P$16:$LG$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20:$LJ$20</c15:sqref>
                  </c15:fullRef>
                </c:ext>
              </c:extLst>
              <c:f>'EOF Evolución'!$GP$20:$LG$20</c:f>
              <c:numCache>
                <c:formatCode>0.00%</c:formatCode>
                <c:ptCount val="12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pt idx="102">
                  <c:v>5.2499999999999998E-2</c:v>
                </c:pt>
                <c:pt idx="103">
                  <c:v>5.2499999999999998E-2</c:v>
                </c:pt>
                <c:pt idx="104">
                  <c:v>5.2499999999999998E-2</c:v>
                </c:pt>
                <c:pt idx="105">
                  <c:v>5.1250000000000004E-2</c:v>
                </c:pt>
                <c:pt idx="106">
                  <c:v>4.4999999999999998E-2</c:v>
                </c:pt>
                <c:pt idx="107">
                  <c:v>4.4999999999999998E-2</c:v>
                </c:pt>
                <c:pt idx="108">
                  <c:v>4.4999999999999998E-2</c:v>
                </c:pt>
                <c:pt idx="109">
                  <c:v>4.7500000000000001E-2</c:v>
                </c:pt>
                <c:pt idx="110">
                  <c:v>4.7500000000000001E-2</c:v>
                </c:pt>
                <c:pt idx="111">
                  <c:v>0.05</c:v>
                </c:pt>
                <c:pt idx="112">
                  <c:v>0.05</c:v>
                </c:pt>
                <c:pt idx="113">
                  <c:v>0.05</c:v>
                </c:pt>
                <c:pt idx="114">
                  <c:v>4.7500000000000001E-2</c:v>
                </c:pt>
                <c:pt idx="115">
                  <c:v>4.7500000000000001E-2</c:v>
                </c:pt>
                <c:pt idx="116">
                  <c:v>4.7500000000000001E-2</c:v>
                </c:pt>
                <c:pt idx="117">
                  <c:v>4.4999999999999998E-2</c:v>
                </c:pt>
                <c:pt idx="118">
                  <c:v>4.4999999999999998E-2</c:v>
                </c:pt>
                <c:pt idx="119">
                  <c:v>4.4999999999999998E-2</c:v>
                </c:pt>
                <c:pt idx="120">
                  <c:v>4.2500000000000003E-2</c:v>
                </c:pt>
              </c:numCache>
            </c:numRef>
          </c:val>
          <c:smooth val="0"/>
          <c:extLst>
            <c:ext xmlns:c16="http://schemas.microsoft.com/office/drawing/2014/chart" uri="{C3380CC4-5D6E-409C-BE32-E72D297353CC}">
              <c16:uniqueId val="{00000000-335A-40ED-8279-ECDA08B204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2</c:f>
              <c:numCache>
                <c:formatCode>0.00%</c:formatCode>
                <c:ptCount val="4"/>
                <c:pt idx="0">
                  <c:v>0.04</c:v>
                </c:pt>
                <c:pt idx="1">
                  <c:v>4.2500000000000003E-2</c:v>
                </c:pt>
                <c:pt idx="2">
                  <c:v>4.5000000000000005E-2</c:v>
                </c:pt>
                <c:pt idx="3">
                  <c:v>4.7500000000000007E-2</c:v>
                </c:pt>
              </c:numCache>
            </c:numRef>
          </c:cat>
          <c:val>
            <c:numRef>
              <c:f>'4RPM adelante'!$R$9:$R$12</c:f>
              <c:numCache>
                <c:formatCode>0.00%</c:formatCode>
                <c:ptCount val="4"/>
                <c:pt idx="0">
                  <c:v>0.17741935483870969</c:v>
                </c:pt>
                <c:pt idx="1">
                  <c:v>0.532258064516129</c:v>
                </c:pt>
                <c:pt idx="2">
                  <c:v>0.25806451612903225</c:v>
                </c:pt>
                <c:pt idx="3">
                  <c:v>3.2258064516129031E-2</c:v>
                </c:pt>
              </c:numCache>
            </c:numRef>
          </c:val>
          <c:extLst>
            <c:ext xmlns:c16="http://schemas.microsoft.com/office/drawing/2014/chart" uri="{C3380CC4-5D6E-409C-BE32-E72D297353CC}">
              <c16:uniqueId val="{00000000-D42A-47AB-AE2E-6AC0C7B7EA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LJ$9</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f>'EOF Evolución'!$GP$10:$LJ$10</c:f>
              <c:numCache>
                <c:formatCode>0.00%</c:formatCode>
                <c:ptCount val="125"/>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pt idx="102">
                  <c:v>-1E-3</c:v>
                </c:pt>
                <c:pt idx="103">
                  <c:v>6.0000000000000001E-3</c:v>
                </c:pt>
                <c:pt idx="104">
                  <c:v>2E-3</c:v>
                </c:pt>
                <c:pt idx="105">
                  <c:v>2E-3</c:v>
                </c:pt>
                <c:pt idx="106">
                  <c:v>3.0000000000000001E-3</c:v>
                </c:pt>
                <c:pt idx="107">
                  <c:v>6.0000000000000001E-3</c:v>
                </c:pt>
                <c:pt idx="108">
                  <c:v>6.0000000000000001E-3</c:v>
                </c:pt>
                <c:pt idx="109">
                  <c:v>0</c:v>
                </c:pt>
                <c:pt idx="110">
                  <c:v>0</c:v>
                </c:pt>
                <c:pt idx="111">
                  <c:v>8.9999999999999993E-3</c:v>
                </c:pt>
                <c:pt idx="112">
                  <c:v>4.0000000000000001E-3</c:v>
                </c:pt>
                <c:pt idx="113">
                  <c:v>5.0000000000000001E-3</c:v>
                </c:pt>
                <c:pt idx="114">
                  <c:v>3.0000000000000001E-3</c:v>
                </c:pt>
                <c:pt idx="115">
                  <c:v>3.0000000000000001E-3</c:v>
                </c:pt>
                <c:pt idx="116">
                  <c:v>2E-3</c:v>
                </c:pt>
                <c:pt idx="117">
                  <c:v>-2E-3</c:v>
                </c:pt>
                <c:pt idx="118">
                  <c:v>-2E-3</c:v>
                </c:pt>
                <c:pt idx="119">
                  <c:v>6.0000000000000001E-3</c:v>
                </c:pt>
                <c:pt idx="120">
                  <c:v>1E-3</c:v>
                </c:pt>
              </c:numCache>
            </c:numRef>
          </c:val>
          <c:smooth val="0"/>
          <c:extLst>
            <c:ext xmlns:c16="http://schemas.microsoft.com/office/drawing/2014/chart" uri="{C3380CC4-5D6E-409C-BE32-E72D297353CC}">
              <c16:uniqueId val="{00000000-E37B-4BC0-BA79-9C21F3EF78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P$16:$LG$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21:$LJ$21</c15:sqref>
                  </c15:fullRef>
                </c:ext>
              </c:extLst>
              <c:f>'EOF Evolución'!$GP$21:$LG$21</c:f>
              <c:numCache>
                <c:formatCode>0.00%</c:formatCode>
                <c:ptCount val="12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pt idx="102">
                  <c:v>5.2499999999999998E-2</c:v>
                </c:pt>
                <c:pt idx="103">
                  <c:v>5.2499999999999998E-2</c:v>
                </c:pt>
                <c:pt idx="104">
                  <c:v>0.05</c:v>
                </c:pt>
                <c:pt idx="105">
                  <c:v>0.05</c:v>
                </c:pt>
                <c:pt idx="106">
                  <c:v>4.2500000000000003E-2</c:v>
                </c:pt>
                <c:pt idx="107">
                  <c:v>4.4999999999999998E-2</c:v>
                </c:pt>
                <c:pt idx="108">
                  <c:v>4.4999999999999998E-2</c:v>
                </c:pt>
                <c:pt idx="109">
                  <c:v>4.4999999999999998E-2</c:v>
                </c:pt>
                <c:pt idx="110">
                  <c:v>4.7500000000000001E-2</c:v>
                </c:pt>
                <c:pt idx="111">
                  <c:v>4.8750000000000002E-2</c:v>
                </c:pt>
                <c:pt idx="112">
                  <c:v>0.05</c:v>
                </c:pt>
                <c:pt idx="113">
                  <c:v>0.05</c:v>
                </c:pt>
                <c:pt idx="114">
                  <c:v>4.4999999999999998E-2</c:v>
                </c:pt>
                <c:pt idx="115">
                  <c:v>4.7500000000000001E-2</c:v>
                </c:pt>
                <c:pt idx="116">
                  <c:v>4.4999999999999998E-2</c:v>
                </c:pt>
                <c:pt idx="117">
                  <c:v>4.4999999999999998E-2</c:v>
                </c:pt>
                <c:pt idx="118">
                  <c:v>4.4999999999999998E-2</c:v>
                </c:pt>
                <c:pt idx="119">
                  <c:v>4.4999999999999998E-2</c:v>
                </c:pt>
                <c:pt idx="120">
                  <c:v>4.2500000000000003E-2</c:v>
                </c:pt>
              </c:numCache>
            </c:numRef>
          </c:val>
          <c:smooth val="0"/>
          <c:extLst>
            <c:ext xmlns:c16="http://schemas.microsoft.com/office/drawing/2014/chart" uri="{C3380CC4-5D6E-409C-BE32-E72D297353CC}">
              <c16:uniqueId val="{00000000-B078-4A6B-9EC1-FBEA32731F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2</c:f>
              <c:strCache>
                <c:ptCount val="6"/>
                <c:pt idx="0">
                  <c:v>3,50%</c:v>
                </c:pt>
                <c:pt idx="1">
                  <c:v>3,75%</c:v>
                </c:pt>
                <c:pt idx="2">
                  <c:v>4,00%</c:v>
                </c:pt>
                <c:pt idx="3">
                  <c:v>4,25%</c:v>
                </c:pt>
                <c:pt idx="4">
                  <c:v>4,50%</c:v>
                </c:pt>
                <c:pt idx="5">
                  <c:v>4,75%</c:v>
                </c:pt>
              </c:strCache>
            </c:strRef>
          </c:cat>
          <c:val>
            <c:numRef>
              <c:f>'RPM 12meses adelante'!$R$7:$R$12</c:f>
              <c:numCache>
                <c:formatCode>0.00%</c:formatCode>
                <c:ptCount val="6"/>
                <c:pt idx="0">
                  <c:v>1.6129032258064516E-2</c:v>
                </c:pt>
                <c:pt idx="1">
                  <c:v>0</c:v>
                </c:pt>
                <c:pt idx="2">
                  <c:v>0.33870967741935482</c:v>
                </c:pt>
                <c:pt idx="3">
                  <c:v>0.46774193548387094</c:v>
                </c:pt>
                <c:pt idx="4">
                  <c:v>0.14516129032258066</c:v>
                </c:pt>
                <c:pt idx="5">
                  <c:v>3.2258064516129031E-2</c:v>
                </c:pt>
              </c:numCache>
            </c:numRef>
          </c:val>
          <c:extLst>
            <c:ext xmlns:c16="http://schemas.microsoft.com/office/drawing/2014/chart" uri="{C3380CC4-5D6E-409C-BE32-E72D297353CC}">
              <c16:uniqueId val="{00000000-3986-4D23-ABB8-7AB93623EE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P$16:$LG$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22:$LJ$22</c15:sqref>
                  </c15:fullRef>
                </c:ext>
              </c:extLst>
              <c:f>'EOF Evolución'!$GP$22:$LG$22</c:f>
              <c:numCache>
                <c:formatCode>0.00%</c:formatCode>
                <c:ptCount val="12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pt idx="102">
                  <c:v>0.05</c:v>
                </c:pt>
                <c:pt idx="103">
                  <c:v>4.7500000000000001E-2</c:v>
                </c:pt>
                <c:pt idx="104">
                  <c:v>4.7500000000000001E-2</c:v>
                </c:pt>
                <c:pt idx="105">
                  <c:v>4.4999999999999998E-2</c:v>
                </c:pt>
                <c:pt idx="106">
                  <c:v>0.04</c:v>
                </c:pt>
                <c:pt idx="107">
                  <c:v>4.2500000000000003E-2</c:v>
                </c:pt>
                <c:pt idx="108">
                  <c:v>4.2500000000000003E-2</c:v>
                </c:pt>
                <c:pt idx="109">
                  <c:v>4.4999999999999998E-2</c:v>
                </c:pt>
                <c:pt idx="110">
                  <c:v>4.4999999999999998E-2</c:v>
                </c:pt>
                <c:pt idx="111">
                  <c:v>4.7500000000000001E-2</c:v>
                </c:pt>
                <c:pt idx="112">
                  <c:v>0.05</c:v>
                </c:pt>
                <c:pt idx="113">
                  <c:v>4.7500000000000001E-2</c:v>
                </c:pt>
                <c:pt idx="114">
                  <c:v>4.4999999999999998E-2</c:v>
                </c:pt>
                <c:pt idx="115">
                  <c:v>4.4999999999999998E-2</c:v>
                </c:pt>
                <c:pt idx="116">
                  <c:v>4.2500000000000003E-2</c:v>
                </c:pt>
                <c:pt idx="117">
                  <c:v>4.2500000000000003E-2</c:v>
                </c:pt>
                <c:pt idx="118">
                  <c:v>4.2500000000000003E-2</c:v>
                </c:pt>
                <c:pt idx="119">
                  <c:v>4.2500000000000003E-2</c:v>
                </c:pt>
                <c:pt idx="120">
                  <c:v>4.2500000000000003E-2</c:v>
                </c:pt>
              </c:numCache>
            </c:numRef>
          </c:val>
          <c:smooth val="0"/>
          <c:extLst>
            <c:ext xmlns:c16="http://schemas.microsoft.com/office/drawing/2014/chart" uri="{C3380CC4-5D6E-409C-BE32-E72D297353CC}">
              <c16:uniqueId val="{00000000-C49F-4500-80AD-81905976D8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8:$Q$13</c:f>
              <c:strCache>
                <c:ptCount val="6"/>
                <c:pt idx="0">
                  <c:v>3,75%</c:v>
                </c:pt>
                <c:pt idx="1">
                  <c:v>4,00%</c:v>
                </c:pt>
                <c:pt idx="2">
                  <c:v>4,25%</c:v>
                </c:pt>
                <c:pt idx="3">
                  <c:v>4,50%</c:v>
                </c:pt>
                <c:pt idx="4">
                  <c:v>4,75%</c:v>
                </c:pt>
                <c:pt idx="5">
                  <c:v>5,00%</c:v>
                </c:pt>
              </c:strCache>
            </c:strRef>
          </c:cat>
          <c:val>
            <c:numRef>
              <c:f>'RPM 24meses adelante'!$R$8:$R$13</c:f>
              <c:numCache>
                <c:formatCode>0.00%</c:formatCode>
                <c:ptCount val="6"/>
                <c:pt idx="0">
                  <c:v>3.2258064516129031E-2</c:v>
                </c:pt>
                <c:pt idx="1">
                  <c:v>0.40322580645161288</c:v>
                </c:pt>
                <c:pt idx="2">
                  <c:v>0.33870967741935482</c:v>
                </c:pt>
                <c:pt idx="3">
                  <c:v>0.19354838709677419</c:v>
                </c:pt>
                <c:pt idx="4">
                  <c:v>1.6129032258064516E-2</c:v>
                </c:pt>
                <c:pt idx="5">
                  <c:v>1.6129032258064516E-2</c:v>
                </c:pt>
              </c:numCache>
            </c:numRef>
          </c:val>
          <c:extLst>
            <c:ext xmlns:c16="http://schemas.microsoft.com/office/drawing/2014/chart" uri="{C3380CC4-5D6E-409C-BE32-E72D297353CC}">
              <c16:uniqueId val="{00000000-8491-4EBA-A5C6-ACF41B0FBE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P$16:$LF$1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24:$LJ$24</c15:sqref>
                  </c15:fullRef>
                </c:ext>
              </c:extLst>
              <c:f>'EOF Evolución'!$GP$24:$LF$24</c:f>
              <c:numCache>
                <c:formatCode>0.00%</c:formatCode>
                <c:ptCount val="121"/>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pt idx="102">
                  <c:v>4.7500000000000001E-2</c:v>
                </c:pt>
                <c:pt idx="103">
                  <c:v>4.4999999999999998E-2</c:v>
                </c:pt>
                <c:pt idx="104">
                  <c:v>4.4999999999999998E-2</c:v>
                </c:pt>
                <c:pt idx="105">
                  <c:v>4.4999999999999998E-2</c:v>
                </c:pt>
                <c:pt idx="106">
                  <c:v>0.04</c:v>
                </c:pt>
                <c:pt idx="107">
                  <c:v>4.1250000000000002E-2</c:v>
                </c:pt>
                <c:pt idx="108">
                  <c:v>4.2500000000000003E-2</c:v>
                </c:pt>
                <c:pt idx="109">
                  <c:v>4.4999999999999998E-2</c:v>
                </c:pt>
                <c:pt idx="110">
                  <c:v>4.4999999999999998E-2</c:v>
                </c:pt>
                <c:pt idx="111">
                  <c:v>4.4999999999999998E-2</c:v>
                </c:pt>
                <c:pt idx="112">
                  <c:v>4.7500000000000001E-2</c:v>
                </c:pt>
                <c:pt idx="113">
                  <c:v>4.4999999999999998E-2</c:v>
                </c:pt>
                <c:pt idx="114">
                  <c:v>4.2500000000000003E-2</c:v>
                </c:pt>
                <c:pt idx="115">
                  <c:v>4.2500000000000003E-2</c:v>
                </c:pt>
                <c:pt idx="116">
                  <c:v>4.2500000000000003E-2</c:v>
                </c:pt>
                <c:pt idx="117">
                  <c:v>4.2500000000000003E-2</c:v>
                </c:pt>
                <c:pt idx="118">
                  <c:v>4.1250000000000002E-2</c:v>
                </c:pt>
                <c:pt idx="119">
                  <c:v>4.2500000000000003E-2</c:v>
                </c:pt>
                <c:pt idx="120">
                  <c:v>4.2500000000000003E-2</c:v>
                </c:pt>
              </c:numCache>
            </c:numRef>
          </c:val>
          <c:smooth val="0"/>
          <c:extLst>
            <c:ext xmlns:c16="http://schemas.microsoft.com/office/drawing/2014/chart" uri="{C3380CC4-5D6E-409C-BE32-E72D297353CC}">
              <c16:uniqueId val="{00000000-D395-4680-9F27-98C2C72EFC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488-4DEA-8334-3F18DC438257}"/>
              </c:ext>
            </c:extLst>
          </c:dPt>
          <c:dPt>
            <c:idx val="1"/>
            <c:bubble3D val="0"/>
            <c:spPr>
              <a:solidFill>
                <a:srgbClr val="001730"/>
              </a:solidFill>
              <a:ln w="19050">
                <a:noFill/>
              </a:ln>
              <a:effectLst/>
            </c:spPr>
            <c:extLst>
              <c:ext xmlns:c16="http://schemas.microsoft.com/office/drawing/2014/chart" uri="{C3380CC4-5D6E-409C-BE32-E72D297353CC}">
                <c16:uniqueId val="{00000003-4488-4DEA-8334-3F18DC438257}"/>
              </c:ext>
            </c:extLst>
          </c:dPt>
          <c:dPt>
            <c:idx val="2"/>
            <c:bubble3D val="0"/>
            <c:spPr>
              <a:noFill/>
              <a:ln w="19050">
                <a:noFill/>
              </a:ln>
              <a:effectLst/>
            </c:spPr>
            <c:extLst>
              <c:ext xmlns:c16="http://schemas.microsoft.com/office/drawing/2014/chart" uri="{C3380CC4-5D6E-409C-BE32-E72D297353CC}">
                <c16:uniqueId val="{00000005-4488-4DEA-8334-3F18DC438257}"/>
              </c:ext>
            </c:extLst>
          </c:dPt>
          <c:dLbls>
            <c:dLbl>
              <c:idx val="0"/>
              <c:layout>
                <c:manualLayout>
                  <c:x val="0.25530739400147323"/>
                  <c:y val="0.2832299293421442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4488-4DEA-8334-3F18DC438257}"/>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4488-4DEA-8334-3F18DC43825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488-4DEA-8334-3F18DC43825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488-4DEA-8334-3F18DC43825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488-4DEA-8334-3F18DC43825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488-4DEA-8334-3F18DC43825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488-4DEA-8334-3F18DC438257}"/>
              </c:ext>
            </c:extLst>
          </c:dPt>
          <c:dPt>
            <c:idx val="5"/>
            <c:bubble3D val="0"/>
            <c:spPr>
              <a:noFill/>
              <a:ln w="19050">
                <a:noFill/>
              </a:ln>
              <a:effectLst/>
            </c:spPr>
            <c:extLst>
              <c:ext xmlns:c16="http://schemas.microsoft.com/office/drawing/2014/chart" uri="{C3380CC4-5D6E-409C-BE32-E72D297353CC}">
                <c16:uniqueId val="{00000012-4488-4DEA-8334-3F18DC438257}"/>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4488-4DEA-8334-3F18DC438257}"/>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4488-4DEA-8334-3F18DC438257}"/>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4488-4DEA-8334-3F18DC438257}"/>
                </c:ext>
              </c:extLst>
            </c:dLbl>
            <c:dLbl>
              <c:idx val="5"/>
              <c:delete val="1"/>
              <c:extLst>
                <c:ext xmlns:c15="http://schemas.microsoft.com/office/drawing/2012/chart" uri="{CE6537A1-D6FC-4f65-9D91-7224C49458BB}"/>
                <c:ext xmlns:c16="http://schemas.microsoft.com/office/drawing/2014/chart" uri="{C3380CC4-5D6E-409C-BE32-E72D297353CC}">
                  <c16:uniqueId val="{00000012-4488-4DEA-8334-3F18DC438257}"/>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488-4DEA-8334-3F18DC43825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20%</c:v>
                </c:pt>
                <c:pt idx="1">
                  <c:v>5,25%</c:v>
                </c:pt>
                <c:pt idx="2">
                  <c:v>5,30%</c:v>
                </c:pt>
                <c:pt idx="3">
                  <c:v>5,35%</c:v>
                </c:pt>
                <c:pt idx="4">
                  <c:v>5,40%</c:v>
                </c:pt>
                <c:pt idx="5">
                  <c:v>5,45%</c:v>
                </c:pt>
                <c:pt idx="6">
                  <c:v>≥ 5,50%</c:v>
                </c:pt>
              </c:strCache>
            </c:strRef>
          </c:cat>
          <c:val>
            <c:numRef>
              <c:f>'BTP5 14días adelante'!$R$7:$R$13</c:f>
              <c:numCache>
                <c:formatCode>0.00%</c:formatCode>
                <c:ptCount val="7"/>
                <c:pt idx="0">
                  <c:v>6.4516129032258063E-2</c:v>
                </c:pt>
                <c:pt idx="1">
                  <c:v>3.2258064516129031E-2</c:v>
                </c:pt>
                <c:pt idx="2">
                  <c:v>0.20967741935483872</c:v>
                </c:pt>
                <c:pt idx="3">
                  <c:v>0.16129032258064516</c:v>
                </c:pt>
                <c:pt idx="4">
                  <c:v>0.40322580645161288</c:v>
                </c:pt>
                <c:pt idx="5">
                  <c:v>6.4516129032258063E-2</c:v>
                </c:pt>
                <c:pt idx="6">
                  <c:v>6.4516129032258063E-2</c:v>
                </c:pt>
              </c:numCache>
            </c:numRef>
          </c:val>
          <c:extLst>
            <c:ext xmlns:c16="http://schemas.microsoft.com/office/drawing/2014/chart" uri="{C3380CC4-5D6E-409C-BE32-E72D297353CC}">
              <c16:uniqueId val="{00000000-262F-4AD1-AE22-A1DC00FDC9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J$32</c15:sqref>
                  </c15:fullRef>
                </c:ext>
              </c:extLst>
              <c:f>'EOF Evolución'!$IX$32:$LF$32</c:f>
              <c:strCache>
                <c:ptCount val="6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strCache>
            </c:strRef>
          </c:cat>
          <c:val>
            <c:numRef>
              <c:extLst>
                <c:ext xmlns:c15="http://schemas.microsoft.com/office/drawing/2012/chart" uri="{02D57815-91ED-43cb-92C2-25804820EDAC}">
                  <c15:fullRef>
                    <c15:sqref>'EOF Evolución'!$IW$33:$LJ$33</c15:sqref>
                  </c15:fullRef>
                </c:ext>
              </c:extLst>
              <c:f>'EOF Evolución'!$IX$33:$LF$33</c:f>
              <c:numCache>
                <c:formatCode>0.00%</c:formatCode>
                <c:ptCount val="61"/>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numCache>
            </c:numRef>
          </c:val>
          <c:smooth val="0"/>
          <c:extLst>
            <c:ext xmlns:c16="http://schemas.microsoft.com/office/drawing/2014/chart" uri="{C3380CC4-5D6E-409C-BE32-E72D297353CC}">
              <c16:uniqueId val="{00000000-A5D3-475D-8768-3C6C394B75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5,70%</c:v>
                </c:pt>
              </c:strCache>
            </c:strRef>
          </c:cat>
          <c:val>
            <c:numRef>
              <c:f>'BTP10 14días adelante'!$R$7:$R$13</c:f>
              <c:numCache>
                <c:formatCode>0.00%</c:formatCode>
                <c:ptCount val="7"/>
                <c:pt idx="0">
                  <c:v>6.4516129032258063E-2</c:v>
                </c:pt>
                <c:pt idx="1">
                  <c:v>3.2258064516129031E-2</c:v>
                </c:pt>
                <c:pt idx="2">
                  <c:v>0.14516129032258066</c:v>
                </c:pt>
                <c:pt idx="3">
                  <c:v>0.20967741935483872</c:v>
                </c:pt>
                <c:pt idx="4">
                  <c:v>0.38709677419354838</c:v>
                </c:pt>
                <c:pt idx="5">
                  <c:v>0.14516129032258066</c:v>
                </c:pt>
                <c:pt idx="6">
                  <c:v>1.6129032258064516E-2</c:v>
                </c:pt>
              </c:numCache>
            </c:numRef>
          </c:val>
          <c:extLst>
            <c:ext xmlns:c16="http://schemas.microsoft.com/office/drawing/2014/chart" uri="{C3380CC4-5D6E-409C-BE32-E72D297353CC}">
              <c16:uniqueId val="{00000000-9C52-4BC9-AA36-D15F7A648D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X$32:$LG$32</c:f>
              <c:strCache>
                <c:ptCount val="6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strCache>
            </c:strRef>
          </c:cat>
          <c:val>
            <c:numRef>
              <c:extLst>
                <c:ext xmlns:c15="http://schemas.microsoft.com/office/drawing/2012/chart" uri="{02D57815-91ED-43cb-92C2-25804820EDAC}">
                  <c15:fullRef>
                    <c15:sqref>'EOF Evolución'!$IW$34:$LJ$34</c15:sqref>
                  </c15:fullRef>
                </c:ext>
              </c:extLst>
              <c:f>'EOF Evolución'!$IX$34:$LG$34</c:f>
              <c:numCache>
                <c:formatCode>0.00%</c:formatCode>
                <c:ptCount val="62"/>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numCache>
            </c:numRef>
          </c:val>
          <c:smooth val="0"/>
          <c:extLst>
            <c:ext xmlns:c16="http://schemas.microsoft.com/office/drawing/2014/chart" uri="{C3380CC4-5D6E-409C-BE32-E72D297353CC}">
              <c16:uniqueId val="{00000000-3183-4152-95F1-3790C774E0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3</c:f>
              <c:numCache>
                <c:formatCode>0.00%</c:formatCode>
                <c:ptCount val="5"/>
                <c:pt idx="0">
                  <c:v>1E-3</c:v>
                </c:pt>
                <c:pt idx="1">
                  <c:v>2E-3</c:v>
                </c:pt>
                <c:pt idx="2">
                  <c:v>3.0000000000000001E-3</c:v>
                </c:pt>
                <c:pt idx="3">
                  <c:v>4.0000000000000001E-3</c:v>
                </c:pt>
                <c:pt idx="4">
                  <c:v>5.0000000000000001E-3</c:v>
                </c:pt>
              </c:numCache>
            </c:numRef>
          </c:cat>
          <c:val>
            <c:numRef>
              <c:f>'IPC 1mes adelante'!$R$9:$R$13</c:f>
              <c:numCache>
                <c:formatCode>0.00%</c:formatCode>
                <c:ptCount val="5"/>
                <c:pt idx="0">
                  <c:v>1.6129032258064516E-2</c:v>
                </c:pt>
                <c:pt idx="1">
                  <c:v>3.2258064516129031E-2</c:v>
                </c:pt>
                <c:pt idx="2">
                  <c:v>0.4838709677419355</c:v>
                </c:pt>
                <c:pt idx="3">
                  <c:v>0.45161290322580644</c:v>
                </c:pt>
                <c:pt idx="4">
                  <c:v>1.6129032258064516E-2</c:v>
                </c:pt>
              </c:numCache>
            </c:numRef>
          </c:val>
          <c:extLst>
            <c:ext xmlns:c16="http://schemas.microsoft.com/office/drawing/2014/chart" uri="{C3380CC4-5D6E-409C-BE32-E72D297353CC}">
              <c16:uniqueId val="{00000000-949C-4509-865F-241407E8608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0%</c:v>
                </c:pt>
                <c:pt idx="1">
                  <c:v>2,05%</c:v>
                </c:pt>
                <c:pt idx="2">
                  <c:v>2,10%</c:v>
                </c:pt>
                <c:pt idx="3">
                  <c:v>2,15%</c:v>
                </c:pt>
                <c:pt idx="4">
                  <c:v>2,20%</c:v>
                </c:pt>
                <c:pt idx="5">
                  <c:v>2,25%</c:v>
                </c:pt>
                <c:pt idx="6">
                  <c:v>≥ 2,30%</c:v>
                </c:pt>
              </c:strCache>
            </c:strRef>
          </c:cat>
          <c:val>
            <c:numRef>
              <c:f>'BTU5 14días adelante'!$R$7:$R$13</c:f>
              <c:numCache>
                <c:formatCode>0.00%</c:formatCode>
                <c:ptCount val="7"/>
                <c:pt idx="0">
                  <c:v>8.0645161290322578E-2</c:v>
                </c:pt>
                <c:pt idx="1">
                  <c:v>6.4516129032258063E-2</c:v>
                </c:pt>
                <c:pt idx="2">
                  <c:v>0.38709677419354838</c:v>
                </c:pt>
                <c:pt idx="3">
                  <c:v>0.17741935483870969</c:v>
                </c:pt>
                <c:pt idx="4">
                  <c:v>0.14516129032258066</c:v>
                </c:pt>
                <c:pt idx="5">
                  <c:v>8.0645161290322578E-2</c:v>
                </c:pt>
                <c:pt idx="6">
                  <c:v>6.4516129032258063E-2</c:v>
                </c:pt>
              </c:numCache>
            </c:numRef>
          </c:val>
          <c:extLst>
            <c:ext xmlns:c16="http://schemas.microsoft.com/office/drawing/2014/chart" uri="{C3380CC4-5D6E-409C-BE32-E72D297353CC}">
              <c16:uniqueId val="{00000000-7DB9-431C-B3F5-00D1B2E577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X$32:$LG$32</c:f>
              <c:strCache>
                <c:ptCount val="6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strCache>
            </c:strRef>
          </c:cat>
          <c:val>
            <c:numRef>
              <c:extLst>
                <c:ext xmlns:c15="http://schemas.microsoft.com/office/drawing/2012/chart" uri="{02D57815-91ED-43cb-92C2-25804820EDAC}">
                  <c15:fullRef>
                    <c15:sqref>'EOF Evolución'!$IW$35:$LJ$35</c15:sqref>
                  </c15:fullRef>
                </c:ext>
              </c:extLst>
              <c:f>'EOF Evolución'!$IX$35:$LG$35</c:f>
              <c:numCache>
                <c:formatCode>0.00%</c:formatCode>
                <c:ptCount val="62"/>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numCache>
            </c:numRef>
          </c:val>
          <c:smooth val="0"/>
          <c:extLst>
            <c:ext xmlns:c16="http://schemas.microsoft.com/office/drawing/2014/chart" uri="{C3380CC4-5D6E-409C-BE32-E72D297353CC}">
              <c16:uniqueId val="{00000000-A3B1-487E-BB8C-1D96A4E4E3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6.4516129032258063E-2</c:v>
                </c:pt>
                <c:pt idx="1">
                  <c:v>6.4516129032258063E-2</c:v>
                </c:pt>
                <c:pt idx="2">
                  <c:v>0.17741935483870969</c:v>
                </c:pt>
                <c:pt idx="3">
                  <c:v>0.40322580645161288</c:v>
                </c:pt>
                <c:pt idx="4">
                  <c:v>0.17741935483870969</c:v>
                </c:pt>
                <c:pt idx="5">
                  <c:v>6.4516129032258063E-2</c:v>
                </c:pt>
                <c:pt idx="6">
                  <c:v>4.8387096774193547E-2</c:v>
                </c:pt>
              </c:numCache>
            </c:numRef>
          </c:val>
          <c:extLst>
            <c:ext xmlns:c16="http://schemas.microsoft.com/office/drawing/2014/chart" uri="{C3380CC4-5D6E-409C-BE32-E72D297353CC}">
              <c16:uniqueId val="{00000000-89DD-4A2B-B5C0-8D4186FB83E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X$32:$LF$32</c:f>
              <c:strCache>
                <c:ptCount val="61"/>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strCache>
            </c:strRef>
          </c:cat>
          <c:val>
            <c:numRef>
              <c:extLst>
                <c:ext xmlns:c15="http://schemas.microsoft.com/office/drawing/2012/chart" uri="{02D57815-91ED-43cb-92C2-25804820EDAC}">
                  <c15:fullRef>
                    <c15:sqref>'EOF Evolución'!$IW$36:$LJ$36</c15:sqref>
                  </c15:fullRef>
                </c:ext>
              </c:extLst>
              <c:f>'EOF Evolución'!$IX$36:$LF$36</c:f>
              <c:numCache>
                <c:formatCode>0.00%</c:formatCode>
                <c:ptCount val="61"/>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numCache>
            </c:numRef>
          </c:val>
          <c:smooth val="0"/>
          <c:extLst>
            <c:ext xmlns:c16="http://schemas.microsoft.com/office/drawing/2014/chart" uri="{C3380CC4-5D6E-409C-BE32-E72D297353CC}">
              <c16:uniqueId val="{00000000-3E79-4266-83B7-50CD6ACF60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35 </c:v>
                </c:pt>
                <c:pt idx="1">
                  <c:v> 940 </c:v>
                </c:pt>
                <c:pt idx="2">
                  <c:v> 945 </c:v>
                </c:pt>
                <c:pt idx="3">
                  <c:v> 950 </c:v>
                </c:pt>
                <c:pt idx="4">
                  <c:v> 955 </c:v>
                </c:pt>
                <c:pt idx="5">
                  <c:v> 960 </c:v>
                </c:pt>
                <c:pt idx="6">
                  <c:v> ≥ 965 </c:v>
                </c:pt>
              </c:strCache>
            </c:strRef>
          </c:cat>
          <c:val>
            <c:numRef>
              <c:f>'Tipo de Cambio 7días adelante'!$R$7:$R$13</c:f>
              <c:numCache>
                <c:formatCode>0.0%</c:formatCode>
                <c:ptCount val="7"/>
                <c:pt idx="0">
                  <c:v>1.6129032258064516E-2</c:v>
                </c:pt>
                <c:pt idx="1">
                  <c:v>9.6774193548387094E-2</c:v>
                </c:pt>
                <c:pt idx="2">
                  <c:v>0.11290322580645161</c:v>
                </c:pt>
                <c:pt idx="3">
                  <c:v>0.32258064516129031</c:v>
                </c:pt>
                <c:pt idx="4">
                  <c:v>9.6774193548387094E-2</c:v>
                </c:pt>
                <c:pt idx="5">
                  <c:v>0.20967741935483872</c:v>
                </c:pt>
                <c:pt idx="6">
                  <c:v>0.14516129032258066</c:v>
                </c:pt>
              </c:numCache>
            </c:numRef>
          </c:val>
          <c:extLst>
            <c:ext xmlns:c16="http://schemas.microsoft.com/office/drawing/2014/chart" uri="{C3380CC4-5D6E-409C-BE32-E72D297353CC}">
              <c16:uniqueId val="{00000000-07AF-45DA-BC36-52228A5E06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P$26:$LF$2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27:$LJ$27</c15:sqref>
                  </c15:fullRef>
                </c:ext>
              </c:extLst>
              <c:f>'EOF Evolución'!$GP$27:$LF$27</c:f>
              <c:numCache>
                <c:formatCode>0.00</c:formatCode>
                <c:ptCount val="121"/>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pt idx="102">
                  <c:v>930</c:v>
                </c:pt>
                <c:pt idx="103">
                  <c:v>945</c:v>
                </c:pt>
                <c:pt idx="104">
                  <c:v>930</c:v>
                </c:pt>
                <c:pt idx="105">
                  <c:v>910</c:v>
                </c:pt>
                <c:pt idx="106">
                  <c:v>915</c:v>
                </c:pt>
                <c:pt idx="107">
                  <c:v>925</c:v>
                </c:pt>
                <c:pt idx="108">
                  <c:v>960</c:v>
                </c:pt>
                <c:pt idx="109">
                  <c:v>970</c:v>
                </c:pt>
                <c:pt idx="110">
                  <c:v>1007.5</c:v>
                </c:pt>
                <c:pt idx="111">
                  <c:v>1000</c:v>
                </c:pt>
                <c:pt idx="112">
                  <c:v>950</c:v>
                </c:pt>
                <c:pt idx="113">
                  <c:v>930</c:v>
                </c:pt>
                <c:pt idx="114">
                  <c:v>990</c:v>
                </c:pt>
                <c:pt idx="115">
                  <c:v>945</c:v>
                </c:pt>
                <c:pt idx="116">
                  <c:v>940</c:v>
                </c:pt>
                <c:pt idx="117">
                  <c:v>935</c:v>
                </c:pt>
                <c:pt idx="118">
                  <c:v>930</c:v>
                </c:pt>
                <c:pt idx="119">
                  <c:v>950</c:v>
                </c:pt>
                <c:pt idx="120">
                  <c:v>950</c:v>
                </c:pt>
              </c:numCache>
            </c:numRef>
          </c:val>
          <c:smooth val="0"/>
          <c:extLst>
            <c:ext xmlns:c16="http://schemas.microsoft.com/office/drawing/2014/chart" uri="{C3380CC4-5D6E-409C-BE32-E72D297353CC}">
              <c16:uniqueId val="{00000000-D6CA-4F8C-80AE-B25F57194B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35</c:v>
                </c:pt>
                <c:pt idx="1">
                  <c:v>940</c:v>
                </c:pt>
                <c:pt idx="2">
                  <c:v>945</c:v>
                </c:pt>
                <c:pt idx="3">
                  <c:v>950</c:v>
                </c:pt>
                <c:pt idx="4">
                  <c:v>955</c:v>
                </c:pt>
                <c:pt idx="5">
                  <c:v>960</c:v>
                </c:pt>
                <c:pt idx="6">
                  <c:v>≥ 965</c:v>
                </c:pt>
              </c:strCache>
            </c:strRef>
          </c:cat>
          <c:val>
            <c:numRef>
              <c:f>'Tipo de Cambio 28días adelante'!$R$7:$R$13</c:f>
              <c:numCache>
                <c:formatCode>0.00%</c:formatCode>
                <c:ptCount val="7"/>
                <c:pt idx="0">
                  <c:v>0.22580645161290322</c:v>
                </c:pt>
                <c:pt idx="1">
                  <c:v>0.22580645161290322</c:v>
                </c:pt>
                <c:pt idx="2">
                  <c:v>3.2258064516129031E-2</c:v>
                </c:pt>
                <c:pt idx="3">
                  <c:v>0.19354838709677419</c:v>
                </c:pt>
                <c:pt idx="4">
                  <c:v>1.6129032258064516E-2</c:v>
                </c:pt>
                <c:pt idx="5">
                  <c:v>9.6774193548387094E-2</c:v>
                </c:pt>
                <c:pt idx="6">
                  <c:v>0.20967741935483872</c:v>
                </c:pt>
              </c:numCache>
            </c:numRef>
          </c:val>
          <c:extLst>
            <c:ext xmlns:c16="http://schemas.microsoft.com/office/drawing/2014/chart" uri="{C3380CC4-5D6E-409C-BE32-E72D297353CC}">
              <c16:uniqueId val="{00000000-DF3C-4B9F-B8B6-CCEB29AEC2E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P$26:$LF$26</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28:$LJ$28</c15:sqref>
                  </c15:fullRef>
                </c:ext>
              </c:extLst>
              <c:f>'EOF Evolución'!$GP$28:$LF$28</c:f>
              <c:numCache>
                <c:formatCode>0.00</c:formatCode>
                <c:ptCount val="121"/>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pt idx="102">
                  <c:v>925</c:v>
                </c:pt>
                <c:pt idx="103">
                  <c:v>935</c:v>
                </c:pt>
                <c:pt idx="104">
                  <c:v>930</c:v>
                </c:pt>
                <c:pt idx="105">
                  <c:v>910</c:v>
                </c:pt>
                <c:pt idx="106">
                  <c:v>920</c:v>
                </c:pt>
                <c:pt idx="107">
                  <c:v>920</c:v>
                </c:pt>
                <c:pt idx="108">
                  <c:v>950</c:v>
                </c:pt>
                <c:pt idx="109">
                  <c:v>970</c:v>
                </c:pt>
                <c:pt idx="110">
                  <c:v>1000</c:v>
                </c:pt>
                <c:pt idx="111">
                  <c:v>1000</c:v>
                </c:pt>
                <c:pt idx="112">
                  <c:v>960</c:v>
                </c:pt>
                <c:pt idx="113">
                  <c:v>930</c:v>
                </c:pt>
                <c:pt idx="114">
                  <c:v>980</c:v>
                </c:pt>
                <c:pt idx="115">
                  <c:v>950</c:v>
                </c:pt>
                <c:pt idx="116">
                  <c:v>940</c:v>
                </c:pt>
                <c:pt idx="117">
                  <c:v>930</c:v>
                </c:pt>
                <c:pt idx="118">
                  <c:v>930</c:v>
                </c:pt>
                <c:pt idx="119">
                  <c:v>945</c:v>
                </c:pt>
                <c:pt idx="120">
                  <c:v>950</c:v>
                </c:pt>
              </c:numCache>
            </c:numRef>
          </c:val>
          <c:smooth val="0"/>
          <c:extLst>
            <c:ext xmlns:c16="http://schemas.microsoft.com/office/drawing/2014/chart" uri="{C3380CC4-5D6E-409C-BE32-E72D297353CC}">
              <c16:uniqueId val="{00000000-5CD2-458B-9B9C-1450F8C8E5F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LJ$9</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f>'EOF Evolución'!$GP$11:$LJ$11</c:f>
              <c:numCache>
                <c:formatCode>0.00%</c:formatCode>
                <c:ptCount val="12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pt idx="102">
                  <c:v>6.0000000000000001E-3</c:v>
                </c:pt>
                <c:pt idx="103">
                  <c:v>2E-3</c:v>
                </c:pt>
                <c:pt idx="104">
                  <c:v>4.0000000000000001E-3</c:v>
                </c:pt>
                <c:pt idx="105">
                  <c:v>4.0000000000000001E-3</c:v>
                </c:pt>
                <c:pt idx="106">
                  <c:v>5.0000000000000001E-3</c:v>
                </c:pt>
                <c:pt idx="107">
                  <c:v>3.0000000000000001E-3</c:v>
                </c:pt>
                <c:pt idx="108">
                  <c:v>3.0000000000000001E-3</c:v>
                </c:pt>
                <c:pt idx="109">
                  <c:v>7.0000000000000001E-3</c:v>
                </c:pt>
                <c:pt idx="110">
                  <c:v>8.0000000000000002E-3</c:v>
                </c:pt>
                <c:pt idx="111">
                  <c:v>4.0000000000000001E-3</c:v>
                </c:pt>
                <c:pt idx="112">
                  <c:v>6.0000000000000001E-3</c:v>
                </c:pt>
                <c:pt idx="113">
                  <c:v>3.0000000000000001E-3</c:v>
                </c:pt>
                <c:pt idx="114">
                  <c:v>3.0000000000000001E-3</c:v>
                </c:pt>
                <c:pt idx="115">
                  <c:v>3.0000000000000001E-3</c:v>
                </c:pt>
                <c:pt idx="116">
                  <c:v>-1E-3</c:v>
                </c:pt>
                <c:pt idx="117">
                  <c:v>6.0000000000000001E-3</c:v>
                </c:pt>
                <c:pt idx="118">
                  <c:v>6.0000000000000001E-3</c:v>
                </c:pt>
                <c:pt idx="119">
                  <c:v>3.0000000000000001E-3</c:v>
                </c:pt>
                <c:pt idx="120">
                  <c:v>3.0000000000000001E-3</c:v>
                </c:pt>
              </c:numCache>
            </c:numRef>
          </c:val>
          <c:smooth val="0"/>
          <c:extLst>
            <c:ext xmlns:c16="http://schemas.microsoft.com/office/drawing/2014/chart" uri="{C3380CC4-5D6E-409C-BE32-E72D297353CC}">
              <c16:uniqueId val="{00000000-7FC0-4249-BC1F-D3E64D6679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1E-3</c:v>
                </c:pt>
                <c:pt idx="1">
                  <c:v>2E-3</c:v>
                </c:pt>
                <c:pt idx="2">
                  <c:v>3.0000000000000001E-3</c:v>
                </c:pt>
                <c:pt idx="3">
                  <c:v>4.0000000000000001E-3</c:v>
                </c:pt>
                <c:pt idx="4">
                  <c:v>5.0000000000000001E-3</c:v>
                </c:pt>
              </c:numCache>
            </c:numRef>
          </c:cat>
          <c:val>
            <c:numRef>
              <c:f>'IPC 2meses adelante'!$R$8:$R$12</c:f>
              <c:numCache>
                <c:formatCode>0.00%</c:formatCode>
                <c:ptCount val="5"/>
                <c:pt idx="0">
                  <c:v>1.6129032258064516E-2</c:v>
                </c:pt>
                <c:pt idx="1">
                  <c:v>1.6129032258064516E-2</c:v>
                </c:pt>
                <c:pt idx="2">
                  <c:v>0.59677419354838712</c:v>
                </c:pt>
                <c:pt idx="3">
                  <c:v>0.30645161290322581</c:v>
                </c:pt>
                <c:pt idx="4">
                  <c:v>6.4516129032258063E-2</c:v>
                </c:pt>
              </c:numCache>
            </c:numRef>
          </c:val>
          <c:extLst>
            <c:ext xmlns:c16="http://schemas.microsoft.com/office/drawing/2014/chart" uri="{C3380CC4-5D6E-409C-BE32-E72D297353CC}">
              <c16:uniqueId val="{00000000-F861-42DF-AB55-283BE5C5D9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P$9:$LG$9</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12:$LJ$12</c15:sqref>
                  </c15:fullRef>
                </c:ext>
              </c:extLst>
              <c:f>'EOF Evolución'!$GP$12:$LG$12</c:f>
              <c:numCache>
                <c:formatCode>0.00%</c:formatCode>
                <c:ptCount val="12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pt idx="102">
                  <c:v>3.0000000000000001E-3</c:v>
                </c:pt>
                <c:pt idx="103">
                  <c:v>5.0000000000000001E-3</c:v>
                </c:pt>
                <c:pt idx="104">
                  <c:v>5.0000000000000001E-3</c:v>
                </c:pt>
                <c:pt idx="105">
                  <c:v>5.0000000000000001E-3</c:v>
                </c:pt>
                <c:pt idx="106">
                  <c:v>4.0000000000000001E-3</c:v>
                </c:pt>
                <c:pt idx="107">
                  <c:v>0</c:v>
                </c:pt>
                <c:pt idx="108">
                  <c:v>0</c:v>
                </c:pt>
                <c:pt idx="109">
                  <c:v>3.0000000000000001E-3</c:v>
                </c:pt>
                <c:pt idx="110">
                  <c:v>3.0000000000000001E-3</c:v>
                </c:pt>
                <c:pt idx="111">
                  <c:v>6.0000000000000001E-3</c:v>
                </c:pt>
                <c:pt idx="112">
                  <c:v>3.0000000000000001E-3</c:v>
                </c:pt>
                <c:pt idx="113">
                  <c:v>2E-3</c:v>
                </c:pt>
                <c:pt idx="114">
                  <c:v>0</c:v>
                </c:pt>
                <c:pt idx="115">
                  <c:v>0</c:v>
                </c:pt>
                <c:pt idx="116">
                  <c:v>6.0000000000000001E-3</c:v>
                </c:pt>
                <c:pt idx="117">
                  <c:v>2E-3</c:v>
                </c:pt>
                <c:pt idx="118">
                  <c:v>2E-3</c:v>
                </c:pt>
                <c:pt idx="119">
                  <c:v>4.0000000000000001E-3</c:v>
                </c:pt>
                <c:pt idx="120">
                  <c:v>3.0000000000000001E-3</c:v>
                </c:pt>
              </c:numCache>
            </c:numRef>
          </c:val>
          <c:smooth val="0"/>
          <c:extLst>
            <c:ext xmlns:c16="http://schemas.microsoft.com/office/drawing/2014/chart" uri="{C3380CC4-5D6E-409C-BE32-E72D297353CC}">
              <c16:uniqueId val="{00000000-CA6F-4139-9246-3B506FCA78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90%</c:v>
                </c:pt>
                <c:pt idx="1">
                  <c:v>3,00%</c:v>
                </c:pt>
                <c:pt idx="2">
                  <c:v>3,10%</c:v>
                </c:pt>
                <c:pt idx="3">
                  <c:v>3,20%</c:v>
                </c:pt>
                <c:pt idx="4">
                  <c:v>3,30%</c:v>
                </c:pt>
                <c:pt idx="5">
                  <c:v>3,40%</c:v>
                </c:pt>
                <c:pt idx="6">
                  <c:v>≥ 3,50%</c:v>
                </c:pt>
              </c:strCache>
            </c:strRef>
          </c:cat>
          <c:val>
            <c:numRef>
              <c:f>'Inflación 12meses adelante'!$R$7:$R$13</c:f>
              <c:numCache>
                <c:formatCode>0.00%</c:formatCode>
                <c:ptCount val="7"/>
                <c:pt idx="0">
                  <c:v>4.8387096774193547E-2</c:v>
                </c:pt>
                <c:pt idx="1">
                  <c:v>0.45161290322580644</c:v>
                </c:pt>
                <c:pt idx="2">
                  <c:v>0.17741935483870969</c:v>
                </c:pt>
                <c:pt idx="3">
                  <c:v>0.14516129032258066</c:v>
                </c:pt>
                <c:pt idx="4">
                  <c:v>8.0645161290322578E-2</c:v>
                </c:pt>
                <c:pt idx="5">
                  <c:v>3.2258064516129031E-2</c:v>
                </c:pt>
                <c:pt idx="6">
                  <c:v>6.4516129032258063E-2</c:v>
                </c:pt>
              </c:numCache>
            </c:numRef>
          </c:val>
          <c:extLst>
            <c:ext xmlns:c16="http://schemas.microsoft.com/office/drawing/2014/chart" uri="{C3380CC4-5D6E-409C-BE32-E72D297353CC}">
              <c16:uniqueId val="{00000000-5FF4-44B6-8DC7-FEA5E72BD0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P$9:$LG$9</c:f>
              <c:strCache>
                <c:ptCount val="12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pt idx="103">
                  <c:v>Pre RPM Julio 2024</c:v>
                </c:pt>
                <c:pt idx="104">
                  <c:v>Post RPM Julio 2024</c:v>
                </c:pt>
                <c:pt idx="105">
                  <c:v>Pre RPM Septiembre 2024</c:v>
                </c:pt>
                <c:pt idx="106">
                  <c:v>Post RPM Septiembre 2024</c:v>
                </c:pt>
                <c:pt idx="107">
                  <c:v>Pre RPM Octubre 2024</c:v>
                </c:pt>
                <c:pt idx="108">
                  <c:v>Post RPM Octubre 2024</c:v>
                </c:pt>
                <c:pt idx="109">
                  <c:v>Pre RPM Diciembre 2024</c:v>
                </c:pt>
                <c:pt idx="110">
                  <c:v>Post RPM Diciembre 2024</c:v>
                </c:pt>
                <c:pt idx="111">
                  <c:v>Pre RPM Enero 2025</c:v>
                </c:pt>
                <c:pt idx="112">
                  <c:v>Post RPM Enero 2025</c:v>
                </c:pt>
                <c:pt idx="113">
                  <c:v>Pre RPM Marzo 2025</c:v>
                </c:pt>
                <c:pt idx="114">
                  <c:v>Post RPM Marzo 2025</c:v>
                </c:pt>
                <c:pt idx="115">
                  <c:v>Pre RPM Abril 2025</c:v>
                </c:pt>
                <c:pt idx="116">
                  <c:v>Post RPM Abril 2025</c:v>
                </c:pt>
                <c:pt idx="117">
                  <c:v>Pre RPM Junio 2025</c:v>
                </c:pt>
                <c:pt idx="118">
                  <c:v>Post RPM Junio 2025</c:v>
                </c:pt>
                <c:pt idx="119">
                  <c:v>Pre RPM Julio 2025</c:v>
                </c:pt>
                <c:pt idx="120">
                  <c:v>Post RPM Julio 2025</c:v>
                </c:pt>
              </c:strCache>
            </c:strRef>
          </c:cat>
          <c:val>
            <c:numRef>
              <c:extLst>
                <c:ext xmlns:c15="http://schemas.microsoft.com/office/drawing/2012/chart" uri="{02D57815-91ED-43cb-92C2-25804820EDAC}">
                  <c15:fullRef>
                    <c15:sqref>'EOF Evolución'!$GP$13:$LJ$13</c15:sqref>
                  </c15:fullRef>
                </c:ext>
              </c:extLst>
              <c:f>'EOF Evolución'!$GP$13:$LG$13</c:f>
              <c:numCache>
                <c:formatCode>0.00%</c:formatCode>
                <c:ptCount val="12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pt idx="102">
                  <c:v>3.5999999999999997E-2</c:v>
                </c:pt>
                <c:pt idx="103">
                  <c:v>3.9E-2</c:v>
                </c:pt>
                <c:pt idx="104">
                  <c:v>3.7999999999999999E-2</c:v>
                </c:pt>
                <c:pt idx="105">
                  <c:v>3.6999999999999998E-2</c:v>
                </c:pt>
                <c:pt idx="106">
                  <c:v>3.5000000000000003E-2</c:v>
                </c:pt>
                <c:pt idx="107">
                  <c:v>3.5000000000000003E-2</c:v>
                </c:pt>
                <c:pt idx="108">
                  <c:v>3.5000000000000003E-2</c:v>
                </c:pt>
                <c:pt idx="109">
                  <c:v>3.5000000000000003E-2</c:v>
                </c:pt>
                <c:pt idx="110">
                  <c:v>3.9E-2</c:v>
                </c:pt>
                <c:pt idx="111">
                  <c:v>4.1500000000000002E-2</c:v>
                </c:pt>
                <c:pt idx="112">
                  <c:v>3.6999999999999998E-2</c:v>
                </c:pt>
                <c:pt idx="113">
                  <c:v>3.5000000000000003E-2</c:v>
                </c:pt>
                <c:pt idx="114">
                  <c:v>3.5000000000000003E-2</c:v>
                </c:pt>
                <c:pt idx="115">
                  <c:v>3.7999999999999999E-2</c:v>
                </c:pt>
                <c:pt idx="116">
                  <c:v>3.4000000000000002E-2</c:v>
                </c:pt>
                <c:pt idx="117">
                  <c:v>3.3000000000000002E-2</c:v>
                </c:pt>
                <c:pt idx="118">
                  <c:v>3.2000000000000001E-2</c:v>
                </c:pt>
                <c:pt idx="119">
                  <c:v>3.3000000000000002E-2</c:v>
                </c:pt>
                <c:pt idx="120">
                  <c:v>3.0499999999999999E-2</c:v>
                </c:pt>
              </c:numCache>
            </c:numRef>
          </c:val>
          <c:smooth val="0"/>
          <c:extLst>
            <c:ext xmlns:c16="http://schemas.microsoft.com/office/drawing/2014/chart" uri="{C3380CC4-5D6E-409C-BE32-E72D297353CC}">
              <c16:uniqueId val="{00000000-3292-417A-83F3-8960023564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nflación 24meses adelante'!$Q$7:$Q$13</c:f>
              <c:numCache>
                <c:formatCode>0.00%</c:formatCode>
                <c:ptCount val="7"/>
                <c:pt idx="0">
                  <c:v>2.8999999999999998E-2</c:v>
                </c:pt>
                <c:pt idx="1">
                  <c:v>0.03</c:v>
                </c:pt>
                <c:pt idx="2">
                  <c:v>3.1E-2</c:v>
                </c:pt>
                <c:pt idx="3">
                  <c:v>3.2000000000000001E-2</c:v>
                </c:pt>
                <c:pt idx="4">
                  <c:v>3.3000000000000002E-2</c:v>
                </c:pt>
                <c:pt idx="5">
                  <c:v>3.4000000000000002E-2</c:v>
                </c:pt>
                <c:pt idx="6">
                  <c:v>3.5000000000000003E-2</c:v>
                </c:pt>
              </c:numCache>
            </c:numRef>
          </c:cat>
          <c:val>
            <c:numRef>
              <c:f>'Inflación 24meses adelante'!$R$7:$R$13</c:f>
              <c:numCache>
                <c:formatCode>0.00%</c:formatCode>
                <c:ptCount val="7"/>
                <c:pt idx="0">
                  <c:v>6.4516129032258063E-2</c:v>
                </c:pt>
                <c:pt idx="1">
                  <c:v>0.69354838709677424</c:v>
                </c:pt>
                <c:pt idx="2">
                  <c:v>8.0645161290322578E-2</c:v>
                </c:pt>
                <c:pt idx="3">
                  <c:v>9.6774193548387094E-2</c:v>
                </c:pt>
                <c:pt idx="4">
                  <c:v>3.2258064516129031E-2</c:v>
                </c:pt>
                <c:pt idx="5">
                  <c:v>1.6129032258064516E-2</c:v>
                </c:pt>
                <c:pt idx="6">
                  <c:v>1.6129032258064516E-2</c:v>
                </c:pt>
              </c:numCache>
            </c:numRef>
          </c:val>
          <c:extLst>
            <c:ext xmlns:c16="http://schemas.microsoft.com/office/drawing/2014/chart" uri="{C3380CC4-5D6E-409C-BE32-E72D297353CC}">
              <c16:uniqueId val="{00000000-615F-4AFE-A1A6-92CF328810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039A350F-5094-4961-B341-567FA101D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2BD5EFA-1E38-48C6-AA05-3C0E028DC8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A4CB4114-45E8-4DE3-BBA6-6AA0EECE4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8934EBDB-5689-4F50-A492-FCB1524DB7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697DD126-48D5-4D0F-8A5A-29A0C2BE56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4B76A4A7-442F-4EBF-9263-DDF2E5C786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F7E93CB5-ED41-450A-A504-C1E3F2BB36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4206B4EB-B612-4AD8-B8F6-5FE47EF0A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73268</xdr:rowOff>
    </xdr:from>
    <xdr:to>
      <xdr:col>8</xdr:col>
      <xdr:colOff>0</xdr:colOff>
      <xdr:row>50</xdr:row>
      <xdr:rowOff>152399</xdr:rowOff>
    </xdr:to>
    <xdr:sp macro="" textlink="">
      <xdr:nvSpPr>
        <xdr:cNvPr id="14" name="Text Box 1">
          <a:extLst>
            <a:ext uri="{FF2B5EF4-FFF2-40B4-BE49-F238E27FC236}">
              <a16:creationId xmlns:a16="http://schemas.microsoft.com/office/drawing/2014/main" id="{01699C1C-2E9E-4C70-877C-A5734DF00C23}"/>
            </a:ext>
          </a:extLst>
        </xdr:cNvPr>
        <xdr:cNvSpPr txBox="1">
          <a:spLocks noChangeArrowheads="1"/>
        </xdr:cNvSpPr>
      </xdr:nvSpPr>
      <xdr:spPr bwMode="auto">
        <a:xfrm>
          <a:off x="266700" y="9312518"/>
          <a:ext cx="4229100" cy="879231"/>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EEB416F9-8625-4ADD-80F8-3EB4E01FF7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9972E907-8F84-49FA-94CD-7C7C922439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90462FC3-9FAC-48A1-9C02-8884B13D7D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44115D38-CF11-4CB1-A2CA-8075ACDA22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85E3653F-59C4-4432-9409-D94BA2A7CC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416EF482-BE98-4460-92B0-D598CCB156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DB94E302-846D-46A4-8769-53995206A0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3B033B9-5034-4DD1-BEF8-029996537B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E6C158A9-C30F-4004-9011-EBBF4AF080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B983175F-1B94-48BC-A6DD-A697B847B4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D04421E-6B33-46CB-8873-DF55F5A715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8F89BE7F-9B02-419A-A670-4A2062935E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A639A12-35C3-40C0-AC96-1397ECCB9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C93323-8977-499E-A876-4E57EA47BB88}"/>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3CBD3440-8D98-481D-9EEC-EBCDEC65F1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326D0871-5ACF-49BA-950B-E0B02DFA8C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80700C6-7CAE-4407-A898-47C4BEE6C7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7F46760-7EBA-4262-995D-8A6606C6E30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AF80A364-4FD8-40A3-AF6B-06BBCBBFA4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166EE58A-9417-4937-81E1-4E3D09C1FF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EB0FB8DD-DD16-42D6-A7E9-06719FECE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F66562-EF6D-421A-96BC-F8512D06AE4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C7F68D89-E27C-4BCC-8D66-6819150F03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2D7BA23-27A5-4E29-9C75-F1BD450F74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DA395A7F-A321-4532-954E-B38380937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32604F-058C-4F0A-BFEB-FEC038011DBD}"/>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029CAC70-3440-4CFF-87A1-8051F875BB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7918DFC7-EA4F-4444-B29D-1494430CFE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E5EE3725-C4F4-451A-A16C-0F9A56E748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98BAF7-4355-4730-8095-26EF3B484008}"/>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E2E05E9-272D-4451-A765-EC97285C6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19E70D-D495-492F-9829-CDC9930B5755}"/>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D5A8AC73-F1C4-406B-A4A1-05A511A175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B4626893-0029-4690-80E6-ECA6EBABE5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CF174A2-B170-4720-B7C6-3A3E04E26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5058B8-50C5-405E-AC98-4611C76CE8D1}"/>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BF7E8577-BFE1-4DEF-B811-3C618E63E4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29A18293-1456-4700-85FF-C1292FED2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103120A-ECEA-4387-9CDA-C02F50E2E0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D8A6E87-9A85-4869-AF60-4E169365F281}"/>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AAD65AFA-7518-4FA7-B1B7-0DC7A9B0C0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DD15420-3697-47F0-B482-D59E39730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826F66E-F6A7-4F96-9BF2-5CF72BB73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35EA1A-6920-469D-BE26-9588BE5C326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D99EF3A0-CE31-433B-87CE-3B1AF10E96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3E982C2-04F7-4B4B-AAAD-C1B9440B2A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25CE944-A7ED-4074-A4A6-15CD3E547B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621BAF-BA63-4F69-B33A-8CA2306CA14B}"/>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E3D26DDE-5329-4306-A0C6-D30F5758BE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E00BF3C7-EE44-4671-862F-F9125834E7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C0CEC45-D789-4389-BE6B-6C4435B6CE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03DC648-C51B-4AF3-A0ED-3BEE92D5ED3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1D51C540-019C-4744-90E8-65EA444AFD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63EC9E8-4E49-4638-848C-3DD5881B51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D6BC0A-C6DE-4282-AFE1-B2F6F8FD2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4D4C7E-F0E9-4D12-BBF1-7CD123E196F0}"/>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5828D181-B195-4B07-BA15-CBE999315F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33FE94F6-1854-4BFD-A0FA-5C0C25E261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18D3BE4-B941-4312-9AA3-D932A54BB8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CDAA6A2-6B61-4EDA-A0DC-4F99FDD95E1F}"/>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136BF950-02EE-4DD9-A9B2-138186870C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6B122444-1D98-4E8F-BEA5-F8D0906A3A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B582108-9ED2-48C4-8E39-5407E697F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1D6435-5B31-42F9-910C-CECEB505CC8C}"/>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3B7E5D16-3B68-4DE1-B543-2E908E6781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474DD87F-D574-47DE-AD00-A39C5DF9A3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5D43C1F-E656-43C5-AD2E-ED9BB0FEA8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5B8E8E-90E5-43A1-BD37-16FF1920CDB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DE4346FD-9F7E-4D49-9F9C-81AFC9FBA3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F8B425AA-7F76-4611-804B-29B7557B3B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699F6E4-A7D6-434E-9E10-894DD5EE3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DA242C5-9F47-4287-8968-6DEB152BD82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525A7D69-380B-4C9A-B636-B42EEF1291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83A54E4D-B542-44A1-BE84-AC90A572D1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7007273-D9AA-4FD2-989D-0DE18D698F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F93F33-1117-4C11-AD5C-B22AC613CF89}"/>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882A9971-C393-4DD7-BAA4-2DB3417BFD2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F0182BC-3C6E-4385-B8BC-C637AE24DA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69F1690-98DA-414D-88F9-63610420EA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8CC4C8-BE4A-4E95-AF68-EEE4CFF6E9D7}"/>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136CE09E-8475-42EB-AFAE-763C72D7C8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C7ADEC7-3887-41F5-94CF-117B1DFB4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CADB813-0DFC-40D0-80FD-E8141409BF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C8DA82-3E10-4B76-8839-C537436E0941}"/>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E0AF2C9A-1323-4740-9A1E-46ABF800ED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8A005F1-588F-41C8-9343-E00BAD97D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A7307-3844-466C-8F97-E9DB45324470}">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5" t="s">
        <v>1</v>
      </c>
      <c r="D3" s="315"/>
      <c r="E3" s="315"/>
      <c r="F3" s="315"/>
      <c r="G3" s="315"/>
      <c r="H3" s="315"/>
      <c r="I3" s="12"/>
      <c r="J3" s="4"/>
      <c r="K3" s="5"/>
      <c r="L3" s="8"/>
      <c r="M3" s="9"/>
      <c r="N3" s="9"/>
      <c r="O3" s="9"/>
      <c r="P3" s="10"/>
      <c r="Q3" s="6"/>
      <c r="R3" s="7"/>
    </row>
    <row r="4" spans="1:18" x14ac:dyDescent="0.25">
      <c r="A4" s="1"/>
      <c r="B4" s="13"/>
      <c r="C4" s="14" t="s">
        <v>416</v>
      </c>
      <c r="D4" s="14"/>
      <c r="E4" s="15"/>
      <c r="F4" s="15"/>
      <c r="G4" s="15"/>
      <c r="H4" s="15"/>
      <c r="I4" s="16"/>
      <c r="J4" s="4"/>
      <c r="K4" s="5"/>
      <c r="L4" s="8"/>
      <c r="M4" s="9"/>
      <c r="N4" s="9"/>
      <c r="O4" s="9"/>
      <c r="P4" s="10"/>
      <c r="Q4" s="6"/>
      <c r="R4" s="17" t="s">
        <v>2</v>
      </c>
    </row>
    <row r="5" spans="1:18" x14ac:dyDescent="0.25">
      <c r="A5" s="1"/>
      <c r="B5" s="13"/>
      <c r="C5" s="316">
        <v>45882</v>
      </c>
      <c r="D5" s="316"/>
      <c r="E5" s="316"/>
      <c r="F5" s="18" t="s">
        <v>3</v>
      </c>
      <c r="G5" s="19"/>
      <c r="H5" s="20"/>
      <c r="I5" s="16"/>
      <c r="J5" s="4"/>
      <c r="K5" s="5"/>
      <c r="L5" s="8"/>
      <c r="M5" s="9"/>
      <c r="N5" s="9"/>
      <c r="O5" s="9"/>
      <c r="P5" s="10"/>
      <c r="Q5" s="6"/>
      <c r="R5" s="17" t="s">
        <v>4</v>
      </c>
    </row>
    <row r="6" spans="1:18" x14ac:dyDescent="0.25">
      <c r="A6" s="1"/>
      <c r="B6" s="13"/>
      <c r="C6" s="317">
        <v>45883</v>
      </c>
      <c r="D6" s="317"/>
      <c r="E6" s="317"/>
      <c r="F6" s="21"/>
      <c r="G6" s="21"/>
      <c r="H6" s="21"/>
      <c r="I6" s="16"/>
      <c r="J6" s="4"/>
      <c r="K6" s="5"/>
      <c r="L6" s="22"/>
      <c r="M6" s="9"/>
      <c r="N6" s="9"/>
      <c r="O6" s="9"/>
      <c r="P6" s="10"/>
      <c r="Q6" s="6"/>
      <c r="R6" s="17" t="s">
        <v>5</v>
      </c>
    </row>
    <row r="7" spans="1:18" ht="24.75" customHeight="1" x14ac:dyDescent="0.25">
      <c r="A7" s="23"/>
      <c r="B7" s="24"/>
      <c r="C7" s="318" t="s">
        <v>466</v>
      </c>
      <c r="D7" s="318"/>
      <c r="E7" s="318"/>
      <c r="F7" s="318"/>
      <c r="G7" s="318"/>
      <c r="H7" s="318"/>
      <c r="I7" s="26"/>
      <c r="J7" s="27"/>
      <c r="K7" s="28"/>
      <c r="L7" s="29"/>
      <c r="M7" s="30"/>
      <c r="N7" s="30"/>
      <c r="O7" s="30"/>
      <c r="P7" s="31"/>
      <c r="Q7" s="32"/>
      <c r="R7" s="33" t="s">
        <v>6</v>
      </c>
    </row>
    <row r="8" spans="1:18" x14ac:dyDescent="0.25">
      <c r="A8" s="1"/>
      <c r="B8" s="13"/>
      <c r="C8" s="312" t="s">
        <v>7</v>
      </c>
      <c r="D8" s="313"/>
      <c r="E8" s="313"/>
      <c r="F8" s="313"/>
      <c r="G8" s="313"/>
      <c r="H8" s="314"/>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877</v>
      </c>
      <c r="D11" s="48"/>
      <c r="E11" s="49">
        <v>1E-3</v>
      </c>
      <c r="F11" s="49">
        <v>1E-3</v>
      </c>
      <c r="G11" s="49">
        <v>2E-3</v>
      </c>
      <c r="H11" s="50">
        <v>62</v>
      </c>
      <c r="I11" s="16"/>
      <c r="J11" s="4"/>
      <c r="K11" s="5"/>
      <c r="L11" s="22"/>
      <c r="M11" s="9"/>
      <c r="N11" s="9"/>
      <c r="O11" s="9"/>
      <c r="P11" s="10"/>
      <c r="Q11" s="6"/>
      <c r="R11" s="17" t="s">
        <v>15</v>
      </c>
    </row>
    <row r="12" spans="1:18" ht="15" customHeight="1" x14ac:dyDescent="0.25">
      <c r="A12" s="1"/>
      <c r="B12" s="13"/>
      <c r="C12" s="51">
        <v>45912</v>
      </c>
      <c r="D12" s="52"/>
      <c r="E12" s="53">
        <v>3.0000000000000001E-3</v>
      </c>
      <c r="F12" s="53">
        <v>3.0000000000000001E-3</v>
      </c>
      <c r="G12" s="53">
        <v>4.0000000000000001E-3</v>
      </c>
      <c r="H12" s="54">
        <v>62</v>
      </c>
      <c r="I12" s="16"/>
      <c r="J12" s="4"/>
      <c r="K12" s="5"/>
      <c r="L12" s="22"/>
      <c r="M12" s="9"/>
      <c r="N12" s="9"/>
      <c r="O12" s="9"/>
      <c r="P12" s="10"/>
      <c r="Q12" s="6"/>
      <c r="R12" s="17" t="s">
        <v>16</v>
      </c>
    </row>
    <row r="13" spans="1:18" ht="15" customHeight="1" x14ac:dyDescent="0.25">
      <c r="A13" s="1"/>
      <c r="B13" s="13"/>
      <c r="C13" s="47">
        <v>45942</v>
      </c>
      <c r="D13" s="48"/>
      <c r="E13" s="49">
        <v>3.0000000000000001E-3</v>
      </c>
      <c r="F13" s="49">
        <v>3.0000000000000001E-3</v>
      </c>
      <c r="G13" s="49">
        <v>4.0000000000000001E-3</v>
      </c>
      <c r="H13" s="50">
        <v>62</v>
      </c>
      <c r="I13" s="16"/>
      <c r="J13" s="4"/>
      <c r="K13" s="5"/>
      <c r="L13" s="22"/>
      <c r="M13" s="9"/>
      <c r="N13" s="9"/>
      <c r="O13" s="9"/>
      <c r="P13" s="10"/>
      <c r="Q13" s="6"/>
      <c r="R13" s="17" t="s">
        <v>18</v>
      </c>
    </row>
    <row r="14" spans="1:18" ht="15" customHeight="1" x14ac:dyDescent="0.25">
      <c r="A14" s="1"/>
      <c r="B14" s="13"/>
      <c r="C14" s="55" t="s">
        <v>19</v>
      </c>
      <c r="D14" s="56"/>
      <c r="E14" s="53">
        <v>3.0499999999999999E-2</v>
      </c>
      <c r="F14" s="53">
        <v>0.03</v>
      </c>
      <c r="G14" s="53">
        <v>3.3000000000000002E-2</v>
      </c>
      <c r="H14" s="54">
        <v>62</v>
      </c>
      <c r="I14" s="16"/>
      <c r="J14" s="4"/>
      <c r="K14" s="5"/>
      <c r="L14" s="22"/>
      <c r="M14" s="9"/>
      <c r="N14" s="9"/>
      <c r="O14" s="9"/>
      <c r="P14" s="10"/>
      <c r="Q14" s="6"/>
      <c r="R14" s="17" t="s">
        <v>20</v>
      </c>
    </row>
    <row r="15" spans="1:18" ht="15" customHeight="1" x14ac:dyDescent="0.25">
      <c r="A15" s="1"/>
      <c r="B15" s="13"/>
      <c r="C15" s="57" t="s">
        <v>21</v>
      </c>
      <c r="D15" s="58"/>
      <c r="E15" s="59">
        <v>0.03</v>
      </c>
      <c r="F15" s="59">
        <v>0.03</v>
      </c>
      <c r="G15" s="59">
        <v>3.2000000000000001E-2</v>
      </c>
      <c r="H15" s="60">
        <v>62</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2" t="s">
        <v>24</v>
      </c>
      <c r="D17" s="313"/>
      <c r="E17" s="313"/>
      <c r="F17" s="313"/>
      <c r="G17" s="313"/>
      <c r="H17" s="314"/>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909</v>
      </c>
      <c r="D20" s="64"/>
      <c r="E20" s="49">
        <v>4.7500000000000001E-2</v>
      </c>
      <c r="F20" s="49">
        <v>4.4999999999999998E-2</v>
      </c>
      <c r="G20" s="49">
        <v>4.7500000000000001E-2</v>
      </c>
      <c r="H20" s="65">
        <v>62</v>
      </c>
      <c r="I20" s="16"/>
      <c r="J20" s="4"/>
      <c r="K20" s="5"/>
      <c r="L20" s="22"/>
      <c r="M20" s="9"/>
      <c r="N20" s="9"/>
      <c r="O20" s="9"/>
      <c r="P20" s="10"/>
      <c r="Q20" s="6"/>
      <c r="R20" s="17" t="s">
        <v>27</v>
      </c>
    </row>
    <row r="21" spans="2:18" ht="15" customHeight="1" x14ac:dyDescent="0.25">
      <c r="B21" s="13"/>
      <c r="C21" s="66">
        <v>45958</v>
      </c>
      <c r="D21" s="67"/>
      <c r="E21" s="53">
        <v>4.4999999999999998E-2</v>
      </c>
      <c r="F21" s="53">
        <v>4.4999999999999998E-2</v>
      </c>
      <c r="G21" s="53">
        <v>4.7500000000000001E-2</v>
      </c>
      <c r="H21" s="68">
        <v>62</v>
      </c>
      <c r="I21" s="38"/>
      <c r="J21" s="4"/>
      <c r="K21" s="5"/>
      <c r="L21" s="22"/>
      <c r="M21" s="9"/>
      <c r="N21" s="9"/>
      <c r="O21" s="9"/>
      <c r="P21" s="10"/>
      <c r="Q21" s="6"/>
      <c r="R21" s="17" t="s">
        <v>28</v>
      </c>
    </row>
    <row r="22" spans="2:18" ht="15" customHeight="1" x14ac:dyDescent="0.25">
      <c r="B22" s="13"/>
      <c r="C22" s="69">
        <v>46007</v>
      </c>
      <c r="D22" s="70"/>
      <c r="E22" s="49">
        <v>4.4999999999999998E-2</v>
      </c>
      <c r="F22" s="49">
        <v>4.2500000000000003E-2</v>
      </c>
      <c r="G22" s="49">
        <v>4.4999999999999998E-2</v>
      </c>
      <c r="H22" s="65">
        <v>62</v>
      </c>
      <c r="I22" s="38"/>
      <c r="J22" s="4"/>
      <c r="K22" s="5"/>
      <c r="L22" s="22"/>
      <c r="M22" s="9"/>
      <c r="N22" s="9"/>
      <c r="O22" s="9"/>
      <c r="P22" s="10"/>
      <c r="Q22" s="6"/>
      <c r="R22" s="17" t="s">
        <v>29</v>
      </c>
    </row>
    <row r="23" spans="2:18" ht="15" customHeight="1" x14ac:dyDescent="0.25">
      <c r="B23" s="13"/>
      <c r="C23" s="71">
        <v>46050</v>
      </c>
      <c r="D23" s="72"/>
      <c r="E23" s="53">
        <v>4.2500000000000003E-2</v>
      </c>
      <c r="F23" s="53">
        <v>4.2500000000000003E-2</v>
      </c>
      <c r="G23" s="53">
        <v>4.4999999999999998E-2</v>
      </c>
      <c r="H23" s="68">
        <v>62</v>
      </c>
      <c r="I23" s="38"/>
      <c r="J23" s="4"/>
      <c r="K23" s="5"/>
      <c r="L23" s="22"/>
      <c r="M23" s="9"/>
      <c r="N23" s="9"/>
      <c r="O23" s="9"/>
      <c r="P23" s="10"/>
      <c r="Q23" s="6"/>
      <c r="R23" s="17" t="s">
        <v>31</v>
      </c>
    </row>
    <row r="24" spans="2:18" ht="15" customHeight="1" x14ac:dyDescent="0.25">
      <c r="B24" s="13"/>
      <c r="C24" s="73">
        <v>46110</v>
      </c>
      <c r="D24" s="74"/>
      <c r="E24" s="49">
        <v>4.2500000000000003E-2</v>
      </c>
      <c r="F24" s="49">
        <v>0.04</v>
      </c>
      <c r="G24" s="49">
        <v>4.4999999999999998E-2</v>
      </c>
      <c r="H24" s="65">
        <v>62</v>
      </c>
      <c r="I24" s="38"/>
      <c r="J24" s="4"/>
      <c r="K24" s="5"/>
      <c r="L24" s="22"/>
      <c r="M24" s="9"/>
      <c r="N24" s="9"/>
      <c r="O24" s="9"/>
      <c r="P24" s="10"/>
      <c r="Q24" s="6"/>
      <c r="R24" s="17" t="s">
        <v>32</v>
      </c>
    </row>
    <row r="25" spans="2:18" ht="15" customHeight="1" x14ac:dyDescent="0.25">
      <c r="B25" s="13"/>
      <c r="C25" s="55">
        <v>46274</v>
      </c>
      <c r="D25" s="75"/>
      <c r="E25" s="53">
        <v>4.2500000000000003E-2</v>
      </c>
      <c r="F25" s="53">
        <v>0.04</v>
      </c>
      <c r="G25" s="53">
        <v>4.4999999999999998E-2</v>
      </c>
      <c r="H25" s="68">
        <v>62</v>
      </c>
      <c r="I25" s="38"/>
      <c r="J25" s="4"/>
      <c r="K25" s="5"/>
      <c r="L25" s="22"/>
      <c r="M25" s="9"/>
      <c r="N25" s="9"/>
      <c r="O25" s="9"/>
      <c r="P25" s="10"/>
      <c r="Q25" s="6"/>
      <c r="R25" s="17" t="s">
        <v>33</v>
      </c>
    </row>
    <row r="26" spans="2:18" ht="15" customHeight="1" x14ac:dyDescent="0.25">
      <c r="B26" s="13"/>
      <c r="C26" s="76">
        <v>46639</v>
      </c>
      <c r="D26" s="77"/>
      <c r="E26" s="59">
        <v>4.2500000000000003E-2</v>
      </c>
      <c r="F26" s="59">
        <v>0.04</v>
      </c>
      <c r="G26" s="59">
        <v>4.4999999999999998E-2</v>
      </c>
      <c r="H26" s="78">
        <v>62</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4</v>
      </c>
      <c r="F29" s="88">
        <v>2</v>
      </c>
      <c r="G29" s="88">
        <v>5</v>
      </c>
      <c r="H29" s="60">
        <v>62</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2" t="s">
        <v>38</v>
      </c>
      <c r="D31" s="313"/>
      <c r="E31" s="313"/>
      <c r="F31" s="313"/>
      <c r="G31" s="313"/>
      <c r="H31" s="314"/>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3999999999999999E-2</v>
      </c>
      <c r="F34" s="49">
        <v>5.2999999999999999E-2</v>
      </c>
      <c r="G34" s="49">
        <v>5.45E-2</v>
      </c>
      <c r="H34" s="50">
        <v>62</v>
      </c>
      <c r="I34" s="16"/>
      <c r="J34" s="4"/>
      <c r="K34" s="5"/>
      <c r="L34" s="22"/>
      <c r="M34" s="9"/>
      <c r="N34" s="9"/>
      <c r="O34" s="9"/>
      <c r="P34" s="10"/>
      <c r="Q34" s="6"/>
      <c r="R34" s="62" t="s">
        <v>42</v>
      </c>
    </row>
    <row r="35" spans="2:18" ht="15" customHeight="1" x14ac:dyDescent="0.25">
      <c r="B35" s="13"/>
      <c r="C35" s="51" t="s">
        <v>43</v>
      </c>
      <c r="D35" s="52"/>
      <c r="E35" s="53">
        <v>2.1000000000000001E-2</v>
      </c>
      <c r="F35" s="53">
        <v>2.0500000000000001E-2</v>
      </c>
      <c r="G35" s="53">
        <v>2.2499999999999999E-2</v>
      </c>
      <c r="H35" s="54">
        <v>62</v>
      </c>
      <c r="I35" s="16"/>
      <c r="J35" s="4"/>
      <c r="K35" s="5"/>
      <c r="L35" s="22"/>
      <c r="M35" s="9"/>
      <c r="N35" s="9"/>
      <c r="O35" s="9"/>
      <c r="P35" s="10"/>
      <c r="Q35" s="6"/>
      <c r="R35" s="17" t="s">
        <v>45</v>
      </c>
    </row>
    <row r="36" spans="2:18" ht="15" customHeight="1" x14ac:dyDescent="0.25">
      <c r="B36" s="13"/>
      <c r="C36" s="47" t="s">
        <v>46</v>
      </c>
      <c r="D36" s="48"/>
      <c r="E36" s="49">
        <v>5.6000000000000001E-2</v>
      </c>
      <c r="F36" s="49">
        <v>5.5E-2</v>
      </c>
      <c r="G36" s="49">
        <v>5.6500000000000002E-2</v>
      </c>
      <c r="H36" s="50">
        <v>62</v>
      </c>
      <c r="I36" s="16"/>
      <c r="J36" s="4"/>
      <c r="K36" s="5"/>
      <c r="L36" s="22"/>
      <c r="M36" s="9"/>
      <c r="N36" s="9"/>
      <c r="O36" s="9"/>
      <c r="P36" s="10"/>
      <c r="Q36" s="6"/>
      <c r="R36" s="62" t="s">
        <v>47</v>
      </c>
    </row>
    <row r="37" spans="2:18" ht="15" customHeight="1" x14ac:dyDescent="0.25">
      <c r="B37" s="13"/>
      <c r="C37" s="89" t="s">
        <v>48</v>
      </c>
      <c r="D37" s="90"/>
      <c r="E37" s="91">
        <v>2.4E-2</v>
      </c>
      <c r="F37" s="91">
        <v>2.3E-2</v>
      </c>
      <c r="G37" s="91">
        <v>2.495E-2</v>
      </c>
      <c r="H37" s="92">
        <v>62</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2" t="s">
        <v>52</v>
      </c>
      <c r="D39" s="313"/>
      <c r="E39" s="313"/>
      <c r="F39" s="313"/>
      <c r="G39" s="313"/>
      <c r="H39" s="314"/>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50</v>
      </c>
      <c r="F42" s="95">
        <v>940.5</v>
      </c>
      <c r="G42" s="95">
        <v>965</v>
      </c>
      <c r="H42" s="54">
        <v>62</v>
      </c>
      <c r="I42" s="16"/>
      <c r="J42" s="4"/>
      <c r="K42" s="5"/>
      <c r="L42" s="22" t="s">
        <v>53</v>
      </c>
      <c r="M42" s="9"/>
      <c r="N42" s="9"/>
      <c r="O42" s="9"/>
      <c r="P42" s="10"/>
      <c r="Q42" s="6"/>
      <c r="R42" s="62" t="s">
        <v>57</v>
      </c>
    </row>
    <row r="43" spans="2:18" ht="15" customHeight="1" x14ac:dyDescent="0.25">
      <c r="B43" s="13"/>
      <c r="C43" s="96" t="s">
        <v>58</v>
      </c>
      <c r="D43" s="25"/>
      <c r="E43" s="97">
        <v>950</v>
      </c>
      <c r="F43" s="97">
        <v>930</v>
      </c>
      <c r="G43" s="97">
        <v>970</v>
      </c>
      <c r="H43" s="60">
        <v>62</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9526D-F902-442B-A804-5F4448DFC5F1}">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0" customWidth="1"/>
    <col min="17" max="17" width="26.5703125" style="250" customWidth="1"/>
    <col min="18" max="18" width="15.5703125" style="250" customWidth="1"/>
    <col min="19" max="20" width="11.42578125" style="250"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6</v>
      </c>
      <c r="H2" s="240"/>
      <c r="I2" s="240"/>
      <c r="J2" s="240"/>
      <c r="K2" s="243"/>
      <c r="L2" s="243"/>
      <c r="M2" s="243"/>
      <c r="N2" s="243"/>
      <c r="O2" s="243"/>
      <c r="P2" s="287"/>
      <c r="Q2" s="238"/>
      <c r="R2" s="238"/>
    </row>
    <row r="3" spans="1:18" ht="26.25" x14ac:dyDescent="0.4">
      <c r="A3" s="235"/>
      <c r="B3" s="245" t="s">
        <v>450</v>
      </c>
      <c r="C3" s="245"/>
      <c r="D3" s="357">
        <v>45958</v>
      </c>
      <c r="E3" s="357"/>
      <c r="F3" s="357"/>
      <c r="G3" s="357"/>
      <c r="H3" s="357"/>
      <c r="I3" s="245"/>
      <c r="J3" s="245"/>
      <c r="K3" s="248"/>
      <c r="L3" s="248"/>
      <c r="M3" s="248"/>
      <c r="N3" s="248"/>
      <c r="O3" s="248"/>
      <c r="P3" s="249"/>
      <c r="Q3" s="238"/>
      <c r="R3" s="238"/>
    </row>
    <row r="4" spans="1:18" ht="23.25" x14ac:dyDescent="0.35">
      <c r="A4" s="235"/>
      <c r="B4" s="251" t="s">
        <v>468</v>
      </c>
      <c r="C4" s="254"/>
      <c r="D4" s="254"/>
      <c r="E4" s="254"/>
      <c r="F4" s="254"/>
      <c r="G4" s="285"/>
      <c r="H4" s="285"/>
      <c r="I4" s="285"/>
      <c r="J4" s="285"/>
      <c r="K4" s="254"/>
      <c r="L4" s="254"/>
      <c r="M4" s="254"/>
      <c r="N4" s="255"/>
      <c r="O4" s="235"/>
      <c r="P4" s="238"/>
      <c r="Q4" s="286"/>
      <c r="R4" s="238"/>
    </row>
    <row r="5" spans="1:18" x14ac:dyDescent="0.25">
      <c r="A5" s="235"/>
      <c r="B5" s="235"/>
      <c r="C5" s="235"/>
      <c r="D5" s="235"/>
      <c r="E5" s="235"/>
      <c r="F5" s="235"/>
      <c r="G5" s="268"/>
      <c r="H5" s="235"/>
      <c r="I5" s="235"/>
      <c r="J5" s="235"/>
      <c r="K5" s="235"/>
      <c r="L5" s="235"/>
      <c r="M5" s="235"/>
      <c r="N5" s="235"/>
      <c r="O5" s="235"/>
      <c r="P5" s="238"/>
      <c r="Q5" s="281" t="s">
        <v>441</v>
      </c>
      <c r="R5" s="238" t="s">
        <v>442</v>
      </c>
    </row>
    <row r="6" spans="1:18" x14ac:dyDescent="0.25">
      <c r="A6" s="235"/>
      <c r="B6" s="235"/>
      <c r="C6" s="235"/>
      <c r="D6" s="235"/>
      <c r="E6" s="235"/>
      <c r="F6" s="235"/>
      <c r="G6" s="268"/>
      <c r="H6" s="235"/>
      <c r="I6" s="235"/>
      <c r="J6" s="235"/>
      <c r="K6" s="235"/>
      <c r="L6" s="235"/>
      <c r="M6" s="235"/>
      <c r="N6" s="235"/>
      <c r="O6" s="272"/>
      <c r="P6" s="258"/>
      <c r="Q6" s="256"/>
      <c r="R6" s="288"/>
    </row>
    <row r="7" spans="1:18" x14ac:dyDescent="0.25">
      <c r="A7" s="235"/>
      <c r="B7" s="235"/>
      <c r="C7" s="235"/>
      <c r="D7" s="235"/>
      <c r="E7" s="235"/>
      <c r="F7" s="235"/>
      <c r="G7" s="268"/>
      <c r="H7" s="235"/>
      <c r="I7" s="235"/>
      <c r="J7" s="235"/>
      <c r="K7" s="235"/>
      <c r="L7" s="235"/>
      <c r="M7" s="235"/>
      <c r="N7" s="235"/>
      <c r="O7" s="272"/>
      <c r="P7" s="258"/>
      <c r="Q7" s="256" t="e">
        <v>#N/A</v>
      </c>
      <c r="R7" s="288">
        <v>0</v>
      </c>
    </row>
    <row r="8" spans="1:18" x14ac:dyDescent="0.25">
      <c r="A8" s="235"/>
      <c r="B8" s="235"/>
      <c r="C8" s="235"/>
      <c r="D8" s="235"/>
      <c r="E8" s="235"/>
      <c r="F8" s="235"/>
      <c r="G8" s="278"/>
      <c r="H8" s="235"/>
      <c r="I8" s="235"/>
      <c r="J8" s="235"/>
      <c r="K8" s="235"/>
      <c r="L8" s="235"/>
      <c r="M8" s="235"/>
      <c r="N8" s="235"/>
      <c r="O8" s="272"/>
      <c r="P8" s="258"/>
      <c r="Q8" s="256" t="e">
        <v>#N/A</v>
      </c>
      <c r="R8" s="288">
        <v>0</v>
      </c>
    </row>
    <row r="9" spans="1:18" x14ac:dyDescent="0.25">
      <c r="A9" s="235"/>
      <c r="B9" s="235"/>
      <c r="C9" s="235"/>
      <c r="D9" s="235"/>
      <c r="E9" s="235"/>
      <c r="F9" s="235"/>
      <c r="G9" s="235"/>
      <c r="H9" s="235"/>
      <c r="I9" s="235"/>
      <c r="J9" s="235"/>
      <c r="K9" s="235"/>
      <c r="L9" s="235"/>
      <c r="M9" s="235"/>
      <c r="N9" s="235"/>
      <c r="O9" s="272"/>
      <c r="P9" s="258"/>
      <c r="Q9" s="256">
        <v>4.2499999999999996E-2</v>
      </c>
      <c r="R9" s="288">
        <v>4.8387096774193547E-2</v>
      </c>
    </row>
    <row r="10" spans="1:18" x14ac:dyDescent="0.25">
      <c r="A10" s="235"/>
      <c r="B10" s="235"/>
      <c r="C10" s="235"/>
      <c r="D10" s="235"/>
      <c r="E10" s="235"/>
      <c r="F10" s="235"/>
      <c r="G10" s="235"/>
      <c r="H10" s="235"/>
      <c r="I10" s="235"/>
      <c r="J10" s="235"/>
      <c r="K10" s="235"/>
      <c r="L10" s="235"/>
      <c r="M10" s="235"/>
      <c r="N10" s="235"/>
      <c r="O10" s="272"/>
      <c r="P10" s="258"/>
      <c r="Q10" s="256">
        <v>4.4999999999999998E-2</v>
      </c>
      <c r="R10" s="288">
        <v>0.62903225806451613</v>
      </c>
    </row>
    <row r="11" spans="1:18" x14ac:dyDescent="0.25">
      <c r="A11" s="235"/>
      <c r="B11" s="235"/>
      <c r="C11" s="235"/>
      <c r="D11" s="235"/>
      <c r="E11" s="235"/>
      <c r="F11" s="235"/>
      <c r="G11" s="235"/>
      <c r="H11" s="235"/>
      <c r="I11" s="235"/>
      <c r="J11" s="235"/>
      <c r="K11" s="235"/>
      <c r="L11" s="235"/>
      <c r="M11" s="235"/>
      <c r="N11" s="235"/>
      <c r="O11" s="275"/>
      <c r="P11" s="270"/>
      <c r="Q11" s="256">
        <v>4.7500000000000001E-2</v>
      </c>
      <c r="R11" s="288">
        <v>0.32258064516129031</v>
      </c>
    </row>
    <row r="12" spans="1:18" x14ac:dyDescent="0.25">
      <c r="A12" s="235"/>
      <c r="B12" s="235"/>
      <c r="C12" s="235"/>
      <c r="D12" s="235"/>
      <c r="E12" s="235"/>
      <c r="F12" s="235"/>
      <c r="G12" s="235"/>
      <c r="H12" s="235"/>
      <c r="I12" s="235"/>
      <c r="J12" s="235"/>
      <c r="K12" s="235"/>
      <c r="L12" s="235"/>
      <c r="M12" s="235"/>
      <c r="N12" s="235"/>
      <c r="O12" s="272"/>
      <c r="P12" s="258"/>
      <c r="Q12" s="256" t="e">
        <v>#N/A</v>
      </c>
      <c r="R12" s="288">
        <v>0</v>
      </c>
    </row>
    <row r="13" spans="1:18" x14ac:dyDescent="0.25">
      <c r="A13" s="235"/>
      <c r="B13" s="235"/>
      <c r="C13" s="235"/>
      <c r="D13" s="235"/>
      <c r="E13" s="235"/>
      <c r="F13" s="235"/>
      <c r="G13" s="235"/>
      <c r="H13" s="235"/>
      <c r="I13" s="235"/>
      <c r="J13" s="235"/>
      <c r="K13" s="271"/>
      <c r="L13" s="235"/>
      <c r="M13" s="235"/>
      <c r="N13" s="235"/>
      <c r="O13" s="272"/>
      <c r="P13" s="258"/>
      <c r="Q13" s="256" t="e">
        <v>#N/A</v>
      </c>
      <c r="R13" s="288">
        <v>0</v>
      </c>
    </row>
    <row r="14" spans="1:18" x14ac:dyDescent="0.25">
      <c r="A14" s="235"/>
      <c r="B14" s="235"/>
      <c r="C14" s="235"/>
      <c r="D14" s="235"/>
      <c r="E14" s="235"/>
      <c r="F14" s="235"/>
      <c r="G14" s="235"/>
      <c r="H14" s="235"/>
      <c r="I14" s="235"/>
      <c r="J14" s="235"/>
      <c r="K14" s="235"/>
      <c r="L14" s="235"/>
      <c r="M14" s="235"/>
      <c r="N14" s="235"/>
      <c r="O14" s="272"/>
      <c r="P14" s="258"/>
      <c r="Q14" s="256"/>
      <c r="R14" s="288"/>
    </row>
    <row r="15" spans="1:18" x14ac:dyDescent="0.25">
      <c r="A15" s="235"/>
      <c r="B15" s="235"/>
      <c r="C15" s="235"/>
      <c r="D15" s="235"/>
      <c r="E15" s="235"/>
      <c r="F15" s="235"/>
      <c r="G15" s="235"/>
      <c r="H15" s="235"/>
      <c r="I15" s="235"/>
      <c r="J15" s="235"/>
      <c r="K15" s="235"/>
      <c r="L15" s="235"/>
      <c r="M15" s="235"/>
      <c r="N15" s="235"/>
      <c r="O15" s="272"/>
      <c r="P15" s="258"/>
      <c r="Q15" s="238"/>
      <c r="R15" s="238"/>
    </row>
    <row r="16" spans="1:18" x14ac:dyDescent="0.25">
      <c r="A16" s="235"/>
      <c r="B16" s="235"/>
      <c r="C16" s="235"/>
      <c r="D16" s="235"/>
      <c r="E16" s="235"/>
      <c r="F16" s="235"/>
      <c r="G16" s="235"/>
      <c r="H16" s="235"/>
      <c r="I16" s="235"/>
      <c r="J16" s="235"/>
      <c r="K16" s="235"/>
      <c r="L16" s="235"/>
      <c r="M16" s="235"/>
      <c r="N16" s="235"/>
      <c r="O16" s="272"/>
      <c r="P16" s="258"/>
      <c r="Q16" s="258" t="s">
        <v>444</v>
      </c>
      <c r="R16" s="238"/>
    </row>
    <row r="17" spans="1:17" x14ac:dyDescent="0.25">
      <c r="A17" s="235"/>
      <c r="B17" s="235"/>
      <c r="C17" s="235"/>
      <c r="D17" s="235"/>
      <c r="E17" s="235"/>
      <c r="F17" s="235"/>
      <c r="G17" s="278"/>
      <c r="H17" s="235"/>
      <c r="I17" s="235"/>
      <c r="J17" s="235"/>
      <c r="K17" s="235"/>
      <c r="L17" s="235"/>
      <c r="M17" s="235"/>
      <c r="N17" s="235"/>
      <c r="O17" s="272"/>
      <c r="P17" s="258"/>
      <c r="Q17" s="258" t="s">
        <v>445</v>
      </c>
    </row>
    <row r="18" spans="1:17" x14ac:dyDescent="0.25">
      <c r="A18" s="235"/>
      <c r="B18" s="235"/>
      <c r="C18" s="235"/>
      <c r="D18" s="235"/>
      <c r="E18" s="235"/>
      <c r="F18" s="235"/>
      <c r="G18" s="235"/>
      <c r="H18" s="235"/>
      <c r="I18" s="235"/>
      <c r="J18" s="235"/>
      <c r="K18" s="235"/>
      <c r="L18" s="235"/>
      <c r="M18" s="235"/>
      <c r="N18" s="235"/>
      <c r="O18" s="272"/>
      <c r="P18" s="258"/>
      <c r="Q18" s="238"/>
    </row>
    <row r="19" spans="1:17" x14ac:dyDescent="0.25">
      <c r="A19" s="235"/>
      <c r="B19" s="235"/>
      <c r="C19" s="235"/>
      <c r="D19" s="235"/>
      <c r="E19" s="238"/>
      <c r="F19" s="238"/>
      <c r="G19" s="238"/>
      <c r="H19" s="238"/>
      <c r="I19" s="238"/>
      <c r="J19" s="238"/>
      <c r="K19" s="238"/>
      <c r="L19" s="235"/>
      <c r="M19" s="235"/>
      <c r="N19" s="235"/>
      <c r="O19" s="272"/>
      <c r="P19" s="258"/>
      <c r="Q19" s="258" t="s">
        <v>444</v>
      </c>
    </row>
    <row r="20" spans="1:17" x14ac:dyDescent="0.25">
      <c r="A20" s="235"/>
      <c r="B20" s="235"/>
      <c r="C20" s="235"/>
      <c r="D20" s="235"/>
      <c r="E20" s="238"/>
      <c r="F20" s="238"/>
      <c r="G20" s="238"/>
      <c r="H20" s="238"/>
      <c r="I20" s="238"/>
      <c r="J20" s="238"/>
      <c r="K20" s="238"/>
      <c r="L20" s="235"/>
      <c r="M20" s="235"/>
      <c r="N20" s="235"/>
      <c r="O20" s="272"/>
      <c r="P20" s="258"/>
      <c r="Q20" s="258" t="s">
        <v>445</v>
      </c>
    </row>
    <row r="21" spans="1:17" x14ac:dyDescent="0.25">
      <c r="A21" s="235"/>
      <c r="B21" s="235"/>
      <c r="C21" s="235"/>
      <c r="D21" s="235"/>
      <c r="E21" s="238"/>
      <c r="F21" s="238"/>
      <c r="G21" s="238"/>
      <c r="H21" s="238"/>
      <c r="I21" s="238"/>
      <c r="J21" s="238"/>
      <c r="K21" s="238"/>
      <c r="L21" s="235"/>
      <c r="M21" s="235"/>
      <c r="N21" s="235"/>
      <c r="O21" s="272"/>
      <c r="P21" s="258"/>
      <c r="Q21" s="258"/>
    </row>
    <row r="22" spans="1:17" x14ac:dyDescent="0.25">
      <c r="A22" s="235"/>
      <c r="B22" s="235"/>
      <c r="C22" s="235"/>
      <c r="D22" s="235"/>
      <c r="E22" s="238"/>
      <c r="F22" s="238"/>
      <c r="G22" s="238"/>
      <c r="H22" s="238"/>
      <c r="I22" s="238"/>
      <c r="J22" s="238"/>
      <c r="K22" s="238"/>
      <c r="L22" s="235"/>
      <c r="M22" s="235"/>
      <c r="N22" s="235"/>
      <c r="O22" s="272"/>
      <c r="P22" s="258"/>
      <c r="Q22" s="258"/>
    </row>
    <row r="23" spans="1:17" x14ac:dyDescent="0.25">
      <c r="A23" s="235"/>
      <c r="B23" s="235"/>
      <c r="C23" s="235"/>
      <c r="D23" s="235"/>
      <c r="E23" s="238"/>
      <c r="F23" s="238"/>
      <c r="G23" s="238"/>
      <c r="H23" s="238"/>
      <c r="I23" s="238"/>
      <c r="J23" s="238"/>
      <c r="K23" s="238"/>
      <c r="L23" s="235"/>
      <c r="M23" s="235"/>
      <c r="N23" s="235"/>
      <c r="O23" s="272"/>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72"/>
      <c r="Q27" s="272"/>
    </row>
    <row r="28" spans="1:17" x14ac:dyDescent="0.25">
      <c r="A28" s="235"/>
      <c r="B28" s="238"/>
      <c r="C28" s="238"/>
      <c r="D28" s="238"/>
      <c r="E28" s="238"/>
      <c r="F28" s="238"/>
      <c r="G28" s="235"/>
      <c r="H28" s="235"/>
      <c r="I28" s="235"/>
      <c r="J28" s="235"/>
      <c r="K28" s="235"/>
      <c r="L28" s="235"/>
      <c r="M28" s="238"/>
      <c r="N28" s="238"/>
      <c r="O28" s="258"/>
      <c r="P28" s="272"/>
      <c r="Q28" s="272"/>
    </row>
    <row r="29" spans="1:17" x14ac:dyDescent="0.25">
      <c r="A29" s="235"/>
      <c r="B29" s="238"/>
      <c r="C29" s="238"/>
      <c r="D29" s="238"/>
      <c r="E29" s="238"/>
      <c r="F29" s="238"/>
      <c r="G29" s="235"/>
      <c r="H29" s="235"/>
      <c r="I29" s="235"/>
      <c r="J29" s="235"/>
      <c r="K29" s="235"/>
      <c r="L29" s="235"/>
      <c r="M29" s="238"/>
      <c r="N29" s="238"/>
      <c r="O29" s="258"/>
      <c r="P29" s="272"/>
      <c r="Q29" s="272"/>
    </row>
    <row r="30" spans="1:17" x14ac:dyDescent="0.25">
      <c r="A30" s="235"/>
      <c r="B30" s="235"/>
      <c r="C30" s="235"/>
      <c r="D30" s="235"/>
      <c r="E30" s="238"/>
      <c r="F30" s="237"/>
      <c r="G30" s="235"/>
      <c r="H30" s="235"/>
      <c r="I30" s="235"/>
      <c r="J30" s="235"/>
      <c r="K30" s="235"/>
      <c r="L30" s="235"/>
      <c r="M30" s="238"/>
      <c r="N30" s="238"/>
      <c r="O30" s="238"/>
      <c r="P30" s="273"/>
      <c r="Q30" s="273"/>
    </row>
    <row r="31" spans="1:17" x14ac:dyDescent="0.25">
      <c r="A31" s="235"/>
      <c r="B31" s="235"/>
      <c r="C31" s="235"/>
      <c r="D31" s="235"/>
      <c r="E31" s="235"/>
      <c r="F31" s="235"/>
      <c r="G31" s="235"/>
      <c r="H31" s="235"/>
      <c r="I31" s="235"/>
      <c r="J31" s="235"/>
      <c r="K31" s="235"/>
      <c r="L31" s="235"/>
      <c r="M31" s="235"/>
      <c r="N31" s="235"/>
      <c r="O31" s="272"/>
      <c r="P31" s="272"/>
      <c r="Q31" s="272"/>
    </row>
    <row r="32" spans="1:17" x14ac:dyDescent="0.25">
      <c r="A32" s="235"/>
      <c r="B32" s="235"/>
      <c r="C32" s="235"/>
      <c r="D32" s="235"/>
      <c r="E32" s="238"/>
      <c r="F32" s="237"/>
      <c r="G32" s="235"/>
      <c r="H32" s="235"/>
      <c r="I32" s="235"/>
      <c r="J32" s="235"/>
      <c r="K32" s="235"/>
      <c r="L32" s="235"/>
      <c r="M32" s="238"/>
      <c r="N32" s="238"/>
      <c r="O32" s="238"/>
      <c r="P32" s="273"/>
      <c r="Q32" s="273"/>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27C5A-9BD5-4050-BB3B-51BA6D62542C}">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0" customWidth="1"/>
    <col min="17" max="17" width="26.5703125" style="250" customWidth="1"/>
    <col min="18" max="18" width="15.5703125" style="250" customWidth="1"/>
    <col min="19" max="21" width="11.42578125" style="250" customWidth="1"/>
    <col min="22" max="23" width="11.42578125" style="250"/>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6</v>
      </c>
      <c r="H2" s="240"/>
      <c r="I2" s="240"/>
      <c r="J2" s="240"/>
      <c r="K2" s="243"/>
      <c r="L2" s="243"/>
      <c r="M2" s="243"/>
      <c r="N2" s="243"/>
      <c r="O2" s="265"/>
      <c r="P2" s="265"/>
      <c r="Q2" s="238"/>
      <c r="R2" s="238"/>
    </row>
    <row r="3" spans="1:21" ht="26.25" x14ac:dyDescent="0.4">
      <c r="A3" s="235"/>
      <c r="B3" s="245" t="s">
        <v>450</v>
      </c>
      <c r="C3" s="245"/>
      <c r="D3" s="358">
        <v>46007</v>
      </c>
      <c r="E3" s="358"/>
      <c r="F3" s="358"/>
      <c r="G3" s="358"/>
      <c r="H3" s="358"/>
      <c r="I3" s="245"/>
      <c r="J3" s="245"/>
      <c r="K3" s="248"/>
      <c r="L3" s="248"/>
      <c r="M3" s="248"/>
      <c r="N3" s="248"/>
      <c r="O3" s="249"/>
      <c r="P3" s="249"/>
      <c r="Q3" s="238"/>
      <c r="R3" s="238"/>
    </row>
    <row r="4" spans="1:21" ht="23.25" x14ac:dyDescent="0.35">
      <c r="A4" s="235"/>
      <c r="B4" s="251" t="s">
        <v>468</v>
      </c>
      <c r="C4" s="254"/>
      <c r="D4" s="254"/>
      <c r="E4" s="254"/>
      <c r="F4" s="254"/>
      <c r="G4" s="285"/>
      <c r="H4" s="285"/>
      <c r="I4" s="285"/>
      <c r="J4" s="285"/>
      <c r="K4" s="254"/>
      <c r="L4" s="254"/>
      <c r="M4" s="254"/>
      <c r="N4" s="255"/>
      <c r="O4" s="238"/>
      <c r="P4" s="238"/>
      <c r="Q4" s="238"/>
      <c r="R4" s="286"/>
    </row>
    <row r="5" spans="1:21" x14ac:dyDescent="0.25">
      <c r="A5" s="235"/>
      <c r="B5" s="235"/>
      <c r="C5" s="235"/>
      <c r="D5" s="235"/>
      <c r="E5" s="235"/>
      <c r="F5" s="235"/>
      <c r="G5" s="268"/>
      <c r="H5" s="235"/>
      <c r="I5" s="235"/>
      <c r="J5" s="235"/>
      <c r="K5" s="235"/>
      <c r="L5" s="235"/>
      <c r="M5" s="235"/>
      <c r="N5" s="235"/>
      <c r="O5" s="238"/>
      <c r="P5" s="238"/>
      <c r="Q5" s="281" t="s">
        <v>441</v>
      </c>
      <c r="R5" s="238" t="s">
        <v>442</v>
      </c>
    </row>
    <row r="6" spans="1:21" x14ac:dyDescent="0.25">
      <c r="A6" s="235"/>
      <c r="B6" s="235"/>
      <c r="C6" s="235"/>
      <c r="D6" s="235"/>
      <c r="E6" s="235"/>
      <c r="F6" s="235"/>
      <c r="G6" s="268"/>
      <c r="H6" s="235"/>
      <c r="I6" s="235"/>
      <c r="J6" s="235"/>
      <c r="K6" s="235"/>
      <c r="L6" s="235"/>
      <c r="M6" s="235"/>
      <c r="N6" s="235"/>
      <c r="O6" s="258"/>
      <c r="P6" s="258"/>
      <c r="Q6" s="238"/>
      <c r="R6" s="238"/>
    </row>
    <row r="7" spans="1:21" x14ac:dyDescent="0.25">
      <c r="A7" s="235"/>
      <c r="B7" s="235"/>
      <c r="C7" s="235"/>
      <c r="D7" s="235"/>
      <c r="E7" s="235"/>
      <c r="F7" s="235"/>
      <c r="G7" s="268"/>
      <c r="H7" s="235"/>
      <c r="I7" s="235"/>
      <c r="J7" s="235"/>
      <c r="K7" s="235"/>
      <c r="L7" s="235"/>
      <c r="M7" s="235"/>
      <c r="N7" s="235"/>
      <c r="O7" s="258"/>
      <c r="P7" s="258"/>
      <c r="Q7" s="256" t="e">
        <v>#N/A</v>
      </c>
      <c r="R7" s="256">
        <v>0</v>
      </c>
      <c r="U7" s="250" t="s">
        <v>476</v>
      </c>
    </row>
    <row r="8" spans="1:21" x14ac:dyDescent="0.25">
      <c r="A8" s="235"/>
      <c r="B8" s="235"/>
      <c r="C8" s="235"/>
      <c r="D8" s="235"/>
      <c r="E8" s="235"/>
      <c r="F8" s="235"/>
      <c r="G8" s="278"/>
      <c r="H8" s="235"/>
      <c r="I8" s="235"/>
      <c r="J8" s="235"/>
      <c r="K8" s="235"/>
      <c r="L8" s="235"/>
      <c r="M8" s="235"/>
      <c r="N8" s="235"/>
      <c r="O8" s="258"/>
      <c r="P8" s="258"/>
      <c r="Q8" s="256">
        <v>3.9999999999999994E-2</v>
      </c>
      <c r="R8" s="256">
        <v>3.2258064516129031E-2</v>
      </c>
    </row>
    <row r="9" spans="1:21" x14ac:dyDescent="0.25">
      <c r="A9" s="235"/>
      <c r="B9" s="235"/>
      <c r="C9" s="235"/>
      <c r="D9" s="235"/>
      <c r="E9" s="235"/>
      <c r="F9" s="235"/>
      <c r="G9" s="235"/>
      <c r="H9" s="235"/>
      <c r="I9" s="235"/>
      <c r="J9" s="235"/>
      <c r="K9" s="235"/>
      <c r="L9" s="235"/>
      <c r="M9" s="235"/>
      <c r="N9" s="235"/>
      <c r="O9" s="258"/>
      <c r="P9" s="258"/>
      <c r="Q9" s="256">
        <v>4.2499999999999996E-2</v>
      </c>
      <c r="R9" s="256">
        <v>0.20967741935483872</v>
      </c>
    </row>
    <row r="10" spans="1:21" x14ac:dyDescent="0.25">
      <c r="A10" s="235"/>
      <c r="B10" s="235"/>
      <c r="C10" s="235"/>
      <c r="D10" s="235"/>
      <c r="E10" s="235"/>
      <c r="F10" s="235"/>
      <c r="G10" s="235"/>
      <c r="H10" s="235"/>
      <c r="I10" s="235"/>
      <c r="J10" s="235"/>
      <c r="K10" s="235"/>
      <c r="L10" s="235"/>
      <c r="M10" s="235"/>
      <c r="N10" s="235"/>
      <c r="O10" s="258"/>
      <c r="P10" s="258"/>
      <c r="Q10" s="256">
        <v>4.4999999999999998E-2</v>
      </c>
      <c r="R10" s="256">
        <v>0.70967741935483875</v>
      </c>
    </row>
    <row r="11" spans="1:21" x14ac:dyDescent="0.25">
      <c r="A11" s="235"/>
      <c r="B11" s="235"/>
      <c r="C11" s="235"/>
      <c r="D11" s="235"/>
      <c r="E11" s="235"/>
      <c r="F11" s="235"/>
      <c r="G11" s="235"/>
      <c r="H11" s="235"/>
      <c r="I11" s="235"/>
      <c r="J11" s="235"/>
      <c r="K11" s="235"/>
      <c r="L11" s="235"/>
      <c r="M11" s="235"/>
      <c r="N11" s="235"/>
      <c r="O11" s="270"/>
      <c r="P11" s="270"/>
      <c r="Q11" s="256">
        <v>4.7500000000000001E-2</v>
      </c>
      <c r="R11" s="256">
        <v>4.8387096774193547E-2</v>
      </c>
    </row>
    <row r="12" spans="1:21" x14ac:dyDescent="0.25">
      <c r="A12" s="235"/>
      <c r="B12" s="235"/>
      <c r="C12" s="235"/>
      <c r="D12" s="235"/>
      <c r="E12" s="235"/>
      <c r="F12" s="235"/>
      <c r="G12" s="235"/>
      <c r="H12" s="235"/>
      <c r="I12" s="235"/>
      <c r="J12" s="235"/>
      <c r="K12" s="235"/>
      <c r="L12" s="235"/>
      <c r="M12" s="235"/>
      <c r="N12" s="235"/>
      <c r="O12" s="258"/>
      <c r="P12" s="258"/>
      <c r="Q12" s="256" t="e">
        <v>#N/A</v>
      </c>
      <c r="R12" s="256">
        <v>0</v>
      </c>
    </row>
    <row r="13" spans="1:21" x14ac:dyDescent="0.25">
      <c r="A13" s="235"/>
      <c r="B13" s="235"/>
      <c r="C13" s="235"/>
      <c r="D13" s="235"/>
      <c r="E13" s="235"/>
      <c r="F13" s="235"/>
      <c r="G13" s="235"/>
      <c r="H13" s="235"/>
      <c r="I13" s="235"/>
      <c r="J13" s="235"/>
      <c r="K13" s="271"/>
      <c r="L13" s="235"/>
      <c r="M13" s="235"/>
      <c r="N13" s="235"/>
      <c r="O13" s="258"/>
      <c r="P13" s="258"/>
      <c r="Q13" s="256" t="e">
        <v>#N/A</v>
      </c>
      <c r="R13" s="256">
        <v>0</v>
      </c>
    </row>
    <row r="14" spans="1:21" x14ac:dyDescent="0.25">
      <c r="A14" s="235"/>
      <c r="B14" s="235"/>
      <c r="C14" s="235"/>
      <c r="D14" s="235"/>
      <c r="E14" s="235"/>
      <c r="F14" s="235"/>
      <c r="G14" s="235"/>
      <c r="H14" s="235"/>
      <c r="I14" s="235"/>
      <c r="J14" s="235"/>
      <c r="K14" s="235"/>
      <c r="L14" s="235"/>
      <c r="M14" s="235"/>
      <c r="N14" s="235"/>
      <c r="O14" s="258"/>
      <c r="P14" s="258"/>
      <c r="Q14" s="256"/>
      <c r="R14" s="256"/>
    </row>
    <row r="15" spans="1:21" x14ac:dyDescent="0.25">
      <c r="A15" s="235"/>
      <c r="B15" s="235"/>
      <c r="C15" s="235"/>
      <c r="D15" s="235"/>
      <c r="E15" s="235"/>
      <c r="F15" s="235"/>
      <c r="G15" s="235"/>
      <c r="H15" s="235"/>
      <c r="I15" s="235"/>
      <c r="J15" s="235"/>
      <c r="K15" s="235"/>
      <c r="L15" s="235"/>
      <c r="M15" s="235"/>
      <c r="N15" s="235"/>
      <c r="O15" s="258"/>
      <c r="P15" s="258"/>
      <c r="Q15" s="256"/>
      <c r="R15" s="256"/>
    </row>
    <row r="16" spans="1:21" x14ac:dyDescent="0.25">
      <c r="A16" s="235"/>
      <c r="B16" s="235"/>
      <c r="C16" s="235"/>
      <c r="D16" s="235"/>
      <c r="E16" s="235"/>
      <c r="F16" s="235"/>
      <c r="G16" s="235"/>
      <c r="H16" s="235"/>
      <c r="I16" s="235"/>
      <c r="J16" s="235"/>
      <c r="K16" s="235"/>
      <c r="L16" s="235"/>
      <c r="M16" s="235"/>
      <c r="N16" s="235"/>
      <c r="O16" s="258"/>
      <c r="P16" s="258"/>
      <c r="Q16" s="256" t="e">
        <v>#N/A</v>
      </c>
      <c r="R16" s="256"/>
    </row>
    <row r="17" spans="1:17" x14ac:dyDescent="0.25">
      <c r="A17" s="235"/>
      <c r="B17" s="235"/>
      <c r="C17" s="235"/>
      <c r="D17" s="235"/>
      <c r="E17" s="235"/>
      <c r="F17" s="235"/>
      <c r="G17" s="278"/>
      <c r="H17" s="235"/>
      <c r="I17" s="235"/>
      <c r="J17" s="235"/>
      <c r="K17" s="235"/>
      <c r="L17" s="235"/>
      <c r="M17" s="235"/>
      <c r="N17" s="235"/>
      <c r="O17" s="258"/>
      <c r="P17" s="258"/>
      <c r="Q17" s="258" t="s">
        <v>444</v>
      </c>
    </row>
    <row r="18" spans="1:17" x14ac:dyDescent="0.25">
      <c r="A18" s="235"/>
      <c r="B18" s="235"/>
      <c r="C18" s="235"/>
      <c r="D18" s="235"/>
      <c r="E18" s="235"/>
      <c r="F18" s="235"/>
      <c r="G18" s="235"/>
      <c r="H18" s="235"/>
      <c r="I18" s="235"/>
      <c r="J18" s="235"/>
      <c r="K18" s="235"/>
      <c r="L18" s="235"/>
      <c r="M18" s="235"/>
      <c r="N18" s="235"/>
      <c r="O18" s="258"/>
      <c r="P18" s="258"/>
      <c r="Q18" s="258" t="s">
        <v>445</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72"/>
      <c r="Q24" s="272"/>
    </row>
    <row r="25" spans="1:17" x14ac:dyDescent="0.25">
      <c r="A25" s="235"/>
      <c r="B25" s="235"/>
      <c r="C25" s="235"/>
      <c r="D25" s="235"/>
      <c r="E25" s="238"/>
      <c r="F25" s="238"/>
      <c r="G25" s="238"/>
      <c r="H25" s="238"/>
      <c r="I25" s="238"/>
      <c r="J25" s="238"/>
      <c r="K25" s="238"/>
      <c r="L25" s="238"/>
      <c r="M25" s="238"/>
      <c r="N25" s="238"/>
      <c r="O25" s="263"/>
      <c r="P25" s="272"/>
      <c r="Q25" s="272"/>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72"/>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6F45A-D575-4664-B63E-F2500503AA5A}">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4" customWidth="1"/>
    <col min="17" max="17" width="26.5703125" style="250" customWidth="1"/>
    <col min="18" max="18" width="15.5703125" style="250"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6</v>
      </c>
      <c r="H2" s="240"/>
      <c r="I2" s="240"/>
      <c r="J2" s="240"/>
      <c r="K2" s="243"/>
      <c r="L2" s="243"/>
      <c r="M2" s="243"/>
      <c r="N2" s="243"/>
      <c r="O2" s="243"/>
      <c r="P2" s="265"/>
      <c r="Q2" s="238"/>
      <c r="R2" s="238"/>
    </row>
    <row r="3" spans="1:18" ht="26.25" x14ac:dyDescent="0.4">
      <c r="A3" s="235"/>
      <c r="B3" s="245" t="s">
        <v>450</v>
      </c>
      <c r="C3" s="245"/>
      <c r="D3" s="359">
        <v>46050</v>
      </c>
      <c r="E3" s="359"/>
      <c r="F3" s="359"/>
      <c r="G3" s="359"/>
      <c r="H3" s="359"/>
      <c r="I3" s="245"/>
      <c r="J3" s="245"/>
      <c r="K3" s="248"/>
      <c r="L3" s="248"/>
      <c r="M3" s="248"/>
      <c r="N3" s="248"/>
      <c r="O3" s="249"/>
      <c r="P3" s="249"/>
      <c r="Q3" s="238"/>
      <c r="R3" s="286"/>
    </row>
    <row r="4" spans="1:18" ht="23.25" x14ac:dyDescent="0.35">
      <c r="A4" s="235"/>
      <c r="B4" s="251" t="s">
        <v>468</v>
      </c>
      <c r="C4" s="254"/>
      <c r="D4" s="254"/>
      <c r="E4" s="254"/>
      <c r="F4" s="254"/>
      <c r="G4" s="285"/>
      <c r="H4" s="285"/>
      <c r="I4" s="285"/>
      <c r="J4" s="285"/>
      <c r="K4" s="254"/>
      <c r="L4" s="254"/>
      <c r="M4" s="254"/>
      <c r="N4" s="255"/>
      <c r="O4" s="235"/>
      <c r="P4" s="235"/>
      <c r="Q4" s="238"/>
      <c r="R4" s="238"/>
    </row>
    <row r="5" spans="1:18" x14ac:dyDescent="0.25">
      <c r="A5" s="235"/>
      <c r="B5" s="235"/>
      <c r="C5" s="235"/>
      <c r="D5" s="235"/>
      <c r="E5" s="235"/>
      <c r="F5" s="235"/>
      <c r="G5" s="268"/>
      <c r="H5" s="235"/>
      <c r="I5" s="235"/>
      <c r="J5" s="235"/>
      <c r="K5" s="235"/>
      <c r="L5" s="235"/>
      <c r="M5" s="235"/>
      <c r="N5" s="235"/>
      <c r="O5" s="235"/>
      <c r="P5" s="235"/>
      <c r="Q5" s="281" t="s">
        <v>441</v>
      </c>
      <c r="R5" s="238" t="s">
        <v>442</v>
      </c>
    </row>
    <row r="6" spans="1:18" x14ac:dyDescent="0.25">
      <c r="A6" s="235"/>
      <c r="B6" s="235"/>
      <c r="C6" s="235"/>
      <c r="D6" s="235"/>
      <c r="E6" s="235"/>
      <c r="F6" s="235"/>
      <c r="G6" s="268"/>
      <c r="H6" s="235"/>
      <c r="I6" s="235"/>
      <c r="J6" s="235"/>
      <c r="K6" s="235"/>
      <c r="L6" s="235"/>
      <c r="M6" s="235"/>
      <c r="N6" s="235"/>
      <c r="O6" s="259"/>
      <c r="P6" s="259"/>
      <c r="Q6" s="238"/>
      <c r="R6" s="238"/>
    </row>
    <row r="7" spans="1:18" x14ac:dyDescent="0.25">
      <c r="A7" s="235"/>
      <c r="B7" s="235"/>
      <c r="C7" s="235"/>
      <c r="D7" s="235"/>
      <c r="E7" s="235"/>
      <c r="F7" s="235"/>
      <c r="G7" s="268"/>
      <c r="H7" s="235"/>
      <c r="I7" s="235"/>
      <c r="J7" s="235"/>
      <c r="K7" s="235"/>
      <c r="L7" s="235"/>
      <c r="M7" s="235"/>
      <c r="N7" s="235"/>
      <c r="O7" s="259"/>
      <c r="P7" s="259"/>
      <c r="Q7" s="256" t="e">
        <v>#N/A</v>
      </c>
      <c r="R7" s="256">
        <v>0</v>
      </c>
    </row>
    <row r="8" spans="1:18" x14ac:dyDescent="0.25">
      <c r="A8" s="235"/>
      <c r="B8" s="235"/>
      <c r="C8" s="235"/>
      <c r="D8" s="235"/>
      <c r="E8" s="235"/>
      <c r="F8" s="235"/>
      <c r="G8" s="278"/>
      <c r="H8" s="235"/>
      <c r="I8" s="235"/>
      <c r="J8" s="235"/>
      <c r="K8" s="235"/>
      <c r="L8" s="235"/>
      <c r="M8" s="235"/>
      <c r="N8" s="235"/>
      <c r="O8" s="259"/>
      <c r="P8" s="259"/>
      <c r="Q8" s="256" t="e">
        <v>#N/A</v>
      </c>
      <c r="R8" s="256">
        <v>0</v>
      </c>
    </row>
    <row r="9" spans="1:18" x14ac:dyDescent="0.25">
      <c r="A9" s="235"/>
      <c r="B9" s="235"/>
      <c r="C9" s="235"/>
      <c r="D9" s="235"/>
      <c r="E9" s="235"/>
      <c r="F9" s="235"/>
      <c r="G9" s="235"/>
      <c r="H9" s="235"/>
      <c r="I9" s="235"/>
      <c r="J9" s="235"/>
      <c r="K9" s="235"/>
      <c r="L9" s="235"/>
      <c r="M9" s="235"/>
      <c r="N9" s="235"/>
      <c r="O9" s="259"/>
      <c r="P9" s="259"/>
      <c r="Q9" s="256">
        <v>0.04</v>
      </c>
      <c r="R9" s="256">
        <v>8.0645161290322578E-2</v>
      </c>
    </row>
    <row r="10" spans="1:18" x14ac:dyDescent="0.25">
      <c r="A10" s="235"/>
      <c r="B10" s="235"/>
      <c r="C10" s="235"/>
      <c r="D10" s="235"/>
      <c r="E10" s="235"/>
      <c r="F10" s="235"/>
      <c r="G10" s="235"/>
      <c r="H10" s="235"/>
      <c r="I10" s="235"/>
      <c r="J10" s="235"/>
      <c r="K10" s="235"/>
      <c r="L10" s="235"/>
      <c r="M10" s="235"/>
      <c r="N10" s="235"/>
      <c r="O10" s="259"/>
      <c r="P10" s="259"/>
      <c r="Q10" s="256">
        <v>4.2500000000000003E-2</v>
      </c>
      <c r="R10" s="256">
        <v>0.43548387096774194</v>
      </c>
    </row>
    <row r="11" spans="1:18" x14ac:dyDescent="0.25">
      <c r="A11" s="235"/>
      <c r="B11" s="235"/>
      <c r="C11" s="235"/>
      <c r="D11" s="235"/>
      <c r="E11" s="235"/>
      <c r="F11" s="235"/>
      <c r="G11" s="235"/>
      <c r="H11" s="235"/>
      <c r="I11" s="235"/>
      <c r="J11" s="235"/>
      <c r="K11" s="235"/>
      <c r="L11" s="235"/>
      <c r="M11" s="235"/>
      <c r="N11" s="235"/>
      <c r="O11" s="260"/>
      <c r="P11" s="260"/>
      <c r="Q11" s="256">
        <v>4.5000000000000005E-2</v>
      </c>
      <c r="R11" s="256">
        <v>0.43548387096774194</v>
      </c>
    </row>
    <row r="12" spans="1:18" x14ac:dyDescent="0.25">
      <c r="A12" s="235"/>
      <c r="B12" s="235"/>
      <c r="C12" s="235"/>
      <c r="D12" s="235"/>
      <c r="E12" s="235"/>
      <c r="F12" s="235"/>
      <c r="G12" s="235"/>
      <c r="H12" s="235"/>
      <c r="I12" s="235"/>
      <c r="J12" s="235"/>
      <c r="K12" s="235"/>
      <c r="L12" s="235"/>
      <c r="M12" s="235"/>
      <c r="N12" s="235"/>
      <c r="O12" s="259"/>
      <c r="P12" s="259"/>
      <c r="Q12" s="256">
        <v>4.7500000000000007E-2</v>
      </c>
      <c r="R12" s="256">
        <v>4.8387096774193547E-2</v>
      </c>
    </row>
    <row r="13" spans="1:18" x14ac:dyDescent="0.25">
      <c r="A13" s="235"/>
      <c r="B13" s="235"/>
      <c r="C13" s="235"/>
      <c r="D13" s="235"/>
      <c r="E13" s="235"/>
      <c r="F13" s="235"/>
      <c r="G13" s="235"/>
      <c r="H13" s="235"/>
      <c r="I13" s="235"/>
      <c r="J13" s="235"/>
      <c r="K13" s="271"/>
      <c r="L13" s="235"/>
      <c r="M13" s="235"/>
      <c r="N13" s="235"/>
      <c r="O13" s="259"/>
      <c r="P13" s="259"/>
      <c r="Q13" s="256" t="e">
        <v>#N/A</v>
      </c>
      <c r="R13" s="256">
        <v>0</v>
      </c>
    </row>
    <row r="14" spans="1:18" x14ac:dyDescent="0.25">
      <c r="A14" s="235"/>
      <c r="B14" s="235"/>
      <c r="C14" s="235"/>
      <c r="D14" s="235"/>
      <c r="E14" s="235"/>
      <c r="F14" s="235"/>
      <c r="G14" s="235"/>
      <c r="H14" s="235"/>
      <c r="I14" s="235"/>
      <c r="J14" s="235"/>
      <c r="K14" s="235"/>
      <c r="L14" s="235"/>
      <c r="M14" s="235"/>
      <c r="N14" s="235"/>
      <c r="O14" s="259"/>
      <c r="P14" s="259"/>
      <c r="Q14" s="238"/>
      <c r="R14" s="238"/>
    </row>
    <row r="15" spans="1:18" x14ac:dyDescent="0.25">
      <c r="A15" s="235"/>
      <c r="B15" s="235"/>
      <c r="C15" s="235"/>
      <c r="D15" s="235"/>
      <c r="E15" s="235"/>
      <c r="F15" s="235"/>
      <c r="G15" s="235"/>
      <c r="H15" s="235"/>
      <c r="I15" s="235"/>
      <c r="J15" s="235"/>
      <c r="K15" s="235"/>
      <c r="L15" s="235"/>
      <c r="M15" s="235"/>
      <c r="N15" s="235"/>
      <c r="O15" s="259"/>
      <c r="P15" s="259"/>
      <c r="Q15" s="238"/>
      <c r="R15" s="238"/>
    </row>
    <row r="16" spans="1:18" x14ac:dyDescent="0.25">
      <c r="A16" s="235"/>
      <c r="B16" s="235"/>
      <c r="C16" s="235"/>
      <c r="D16" s="235"/>
      <c r="E16" s="235"/>
      <c r="F16" s="235"/>
      <c r="G16" s="235"/>
      <c r="H16" s="235"/>
      <c r="I16" s="235"/>
      <c r="J16" s="235"/>
      <c r="K16" s="235"/>
      <c r="L16" s="235"/>
      <c r="M16" s="235"/>
      <c r="N16" s="235"/>
      <c r="O16" s="259"/>
      <c r="P16" s="259"/>
      <c r="Q16" s="238"/>
      <c r="R16" s="238"/>
    </row>
    <row r="17" spans="1:18" x14ac:dyDescent="0.25">
      <c r="A17" s="235"/>
      <c r="B17" s="235"/>
      <c r="C17" s="235"/>
      <c r="D17" s="235"/>
      <c r="E17" s="235"/>
      <c r="F17" s="235"/>
      <c r="G17" s="278"/>
      <c r="H17" s="235"/>
      <c r="I17" s="235"/>
      <c r="J17" s="235"/>
      <c r="K17" s="235"/>
      <c r="L17" s="235"/>
      <c r="M17" s="235"/>
      <c r="N17" s="235"/>
      <c r="O17" s="259"/>
      <c r="P17" s="259"/>
      <c r="Q17" s="258" t="s">
        <v>476</v>
      </c>
    </row>
    <row r="18" spans="1:18" x14ac:dyDescent="0.25">
      <c r="A18" s="235"/>
      <c r="B18" s="235"/>
      <c r="C18" s="235"/>
      <c r="D18" s="235"/>
      <c r="E18" s="235"/>
      <c r="F18" s="235"/>
      <c r="G18" s="235"/>
      <c r="H18" s="235"/>
      <c r="I18" s="235"/>
      <c r="J18" s="235"/>
      <c r="K18" s="235"/>
      <c r="L18" s="235"/>
      <c r="M18" s="235"/>
      <c r="N18" s="235"/>
      <c r="O18" s="259"/>
      <c r="P18" s="259"/>
      <c r="Q18" s="258" t="s">
        <v>477</v>
      </c>
    </row>
    <row r="19" spans="1:18" x14ac:dyDescent="0.25">
      <c r="A19" s="235"/>
      <c r="B19" s="235"/>
      <c r="C19" s="235"/>
      <c r="D19" s="235"/>
      <c r="E19" s="235"/>
      <c r="F19" s="235"/>
      <c r="G19" s="235"/>
      <c r="H19" s="235"/>
      <c r="I19" s="235"/>
      <c r="J19" s="235"/>
      <c r="K19" s="235"/>
      <c r="L19" s="235"/>
      <c r="M19" s="235"/>
      <c r="N19" s="235"/>
      <c r="O19" s="259"/>
      <c r="P19" s="259"/>
      <c r="Q19" s="258"/>
    </row>
    <row r="20" spans="1:18" x14ac:dyDescent="0.25">
      <c r="A20" s="235"/>
      <c r="B20" s="235"/>
      <c r="C20" s="235"/>
      <c r="D20" s="235"/>
      <c r="E20" s="235"/>
      <c r="F20" s="235"/>
      <c r="G20" s="235"/>
      <c r="H20" s="235"/>
      <c r="I20" s="235"/>
      <c r="J20" s="235"/>
      <c r="K20" s="235"/>
      <c r="L20" s="235"/>
      <c r="M20" s="235"/>
      <c r="N20" s="235"/>
      <c r="O20" s="259"/>
      <c r="P20" s="259"/>
      <c r="Q20" s="259"/>
      <c r="R20" s="289"/>
    </row>
    <row r="21" spans="1:18" x14ac:dyDescent="0.25">
      <c r="A21" s="235"/>
      <c r="B21" s="235"/>
      <c r="C21" s="235"/>
      <c r="D21" s="235"/>
      <c r="E21" s="235"/>
      <c r="F21" s="235"/>
      <c r="G21" s="235"/>
      <c r="H21" s="235"/>
      <c r="I21" s="235"/>
      <c r="J21" s="235"/>
      <c r="K21" s="235"/>
      <c r="L21" s="235"/>
      <c r="M21" s="235"/>
      <c r="N21" s="235"/>
      <c r="O21" s="259"/>
      <c r="P21" s="259"/>
      <c r="Q21" s="259"/>
      <c r="R21" s="289"/>
    </row>
    <row r="22" spans="1:18" x14ac:dyDescent="0.25">
      <c r="A22" s="235"/>
      <c r="B22" s="235"/>
      <c r="C22" s="235"/>
      <c r="D22" s="235"/>
      <c r="E22" s="235"/>
      <c r="F22" s="235"/>
      <c r="G22" s="235"/>
      <c r="H22" s="290"/>
      <c r="I22" s="290"/>
      <c r="J22" s="290"/>
      <c r="K22" s="290"/>
      <c r="L22" s="290"/>
      <c r="M22" s="290"/>
      <c r="N22" s="290"/>
      <c r="O22" s="259"/>
      <c r="P22" s="259"/>
      <c r="Q22" s="259"/>
      <c r="R22" s="289"/>
    </row>
    <row r="23" spans="1:18" x14ac:dyDescent="0.25">
      <c r="A23" s="235"/>
      <c r="B23" s="235"/>
      <c r="C23" s="235"/>
      <c r="D23" s="235"/>
      <c r="E23" s="235"/>
      <c r="F23" s="235"/>
      <c r="G23" s="235"/>
      <c r="H23" s="290"/>
      <c r="I23" s="290"/>
      <c r="J23" s="290"/>
      <c r="K23" s="290"/>
      <c r="L23" s="290"/>
      <c r="M23" s="290"/>
      <c r="N23" s="290"/>
      <c r="O23" s="259"/>
      <c r="P23" s="259"/>
      <c r="Q23" s="259"/>
      <c r="R23" s="289"/>
    </row>
    <row r="24" spans="1:18" x14ac:dyDescent="0.25">
      <c r="A24" s="235"/>
      <c r="B24" s="235"/>
      <c r="C24" s="235"/>
      <c r="D24" s="235"/>
      <c r="E24" s="235"/>
      <c r="F24" s="235"/>
      <c r="G24" s="235"/>
      <c r="H24" s="290"/>
      <c r="I24" s="290"/>
      <c r="J24" s="290"/>
      <c r="K24" s="290"/>
      <c r="L24" s="290"/>
      <c r="M24" s="290"/>
      <c r="N24" s="290"/>
      <c r="O24" s="259"/>
      <c r="P24" s="259"/>
      <c r="Q24" s="259"/>
      <c r="R24" s="289"/>
    </row>
    <row r="25" spans="1:18" x14ac:dyDescent="0.25">
      <c r="A25" s="235"/>
      <c r="B25" s="235"/>
      <c r="C25" s="235"/>
      <c r="D25" s="235"/>
      <c r="E25" s="235"/>
      <c r="F25" s="235"/>
      <c r="G25" s="235"/>
      <c r="H25" s="290"/>
      <c r="I25" s="290"/>
      <c r="J25" s="290"/>
      <c r="K25" s="290"/>
      <c r="L25" s="290"/>
      <c r="M25" s="290"/>
      <c r="N25" s="290"/>
      <c r="O25" s="259"/>
      <c r="P25" s="259"/>
      <c r="Q25" s="259"/>
      <c r="R25" s="289"/>
    </row>
    <row r="26" spans="1:18" x14ac:dyDescent="0.25">
      <c r="A26" s="235"/>
      <c r="B26" s="235"/>
      <c r="C26" s="235"/>
      <c r="D26" s="235"/>
      <c r="E26" s="235"/>
      <c r="F26" s="273"/>
      <c r="G26" s="273"/>
      <c r="H26" s="273"/>
      <c r="I26" s="273"/>
      <c r="J26" s="273"/>
      <c r="K26" s="273"/>
      <c r="L26" s="290"/>
      <c r="M26" s="290"/>
      <c r="N26" s="290"/>
      <c r="O26" s="259"/>
      <c r="P26" s="259"/>
      <c r="Q26" s="259"/>
      <c r="R26" s="289"/>
    </row>
    <row r="27" spans="1:18" x14ac:dyDescent="0.25">
      <c r="A27" s="235"/>
      <c r="B27" s="235"/>
      <c r="C27" s="235"/>
      <c r="D27" s="235"/>
      <c r="E27" s="235"/>
      <c r="F27" s="238"/>
      <c r="G27" s="238"/>
      <c r="H27" s="238"/>
      <c r="I27" s="238"/>
      <c r="J27" s="238"/>
      <c r="K27" s="238"/>
      <c r="L27" s="238"/>
      <c r="M27" s="290"/>
      <c r="N27" s="290"/>
      <c r="O27" s="258"/>
      <c r="P27" s="258"/>
      <c r="Q27" s="258"/>
    </row>
    <row r="28" spans="1:18" x14ac:dyDescent="0.25">
      <c r="A28" s="235"/>
      <c r="B28" s="238"/>
      <c r="C28" s="238"/>
      <c r="D28" s="238"/>
      <c r="E28" s="235"/>
      <c r="F28" s="237"/>
      <c r="G28" s="237"/>
      <c r="H28" s="237"/>
      <c r="I28" s="237"/>
      <c r="J28" s="237"/>
      <c r="K28" s="237"/>
      <c r="L28" s="237"/>
      <c r="M28" s="237"/>
      <c r="N28" s="237"/>
      <c r="O28" s="263"/>
      <c r="P28" s="258"/>
      <c r="Q28" s="258"/>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3"/>
      <c r="P31" s="258"/>
      <c r="Q31" s="258"/>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4C9C4-D8D2-4457-A762-F9A9A6B46B79}">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6</v>
      </c>
      <c r="H2" s="240"/>
      <c r="I2" s="240"/>
      <c r="J2" s="240"/>
      <c r="K2" s="243"/>
      <c r="L2" s="243"/>
      <c r="M2" s="243"/>
      <c r="N2" s="243"/>
      <c r="O2" s="243"/>
      <c r="P2" s="265"/>
      <c r="Q2" s="265"/>
      <c r="R2" s="265"/>
      <c r="S2" s="234"/>
      <c r="T2" s="269"/>
      <c r="U2" s="269"/>
    </row>
    <row r="3" spans="1:21" ht="26.25" x14ac:dyDescent="0.4">
      <c r="A3" s="235"/>
      <c r="B3" s="245" t="s">
        <v>450</v>
      </c>
      <c r="C3" s="245"/>
      <c r="D3" s="360">
        <v>46110</v>
      </c>
      <c r="E3" s="360"/>
      <c r="F3" s="360"/>
      <c r="G3" s="360"/>
      <c r="H3" s="360"/>
      <c r="I3" s="245"/>
      <c r="J3" s="245"/>
      <c r="K3" s="248"/>
      <c r="L3" s="248"/>
      <c r="M3" s="248"/>
      <c r="N3" s="248"/>
      <c r="O3" s="248"/>
      <c r="P3" s="249"/>
      <c r="Q3" s="249"/>
      <c r="R3" s="249"/>
      <c r="S3" s="234"/>
      <c r="T3" s="269"/>
      <c r="U3" s="269"/>
    </row>
    <row r="4" spans="1:21" ht="23.25" x14ac:dyDescent="0.35">
      <c r="A4" s="235"/>
      <c r="B4" s="251" t="s">
        <v>468</v>
      </c>
      <c r="C4" s="254"/>
      <c r="D4" s="254"/>
      <c r="E4" s="254"/>
      <c r="F4" s="254"/>
      <c r="G4" s="285"/>
      <c r="H4" s="285"/>
      <c r="I4" s="285"/>
      <c r="J4" s="285"/>
      <c r="K4" s="254"/>
      <c r="L4" s="254"/>
      <c r="M4" s="254"/>
      <c r="N4" s="255"/>
      <c r="O4" s="273"/>
      <c r="P4" s="238"/>
      <c r="Q4" s="238"/>
      <c r="R4" s="238"/>
      <c r="S4" s="234"/>
      <c r="T4" s="234"/>
      <c r="U4" s="234"/>
    </row>
    <row r="5" spans="1:21" x14ac:dyDescent="0.25">
      <c r="A5" s="235"/>
      <c r="B5" s="235"/>
      <c r="C5" s="235"/>
      <c r="D5" s="235"/>
      <c r="E5" s="235"/>
      <c r="F5" s="235"/>
      <c r="G5" s="268"/>
      <c r="H5" s="235"/>
      <c r="I5" s="235"/>
      <c r="J5" s="235"/>
      <c r="K5" s="235"/>
      <c r="L5" s="235"/>
      <c r="M5" s="235"/>
      <c r="N5" s="235"/>
      <c r="O5" s="272"/>
      <c r="P5" s="258"/>
      <c r="Q5" s="281" t="s">
        <v>441</v>
      </c>
      <c r="R5" s="238" t="s">
        <v>442</v>
      </c>
      <c r="S5" s="234"/>
      <c r="T5" s="234"/>
      <c r="U5" s="234"/>
    </row>
    <row r="6" spans="1:21" x14ac:dyDescent="0.25">
      <c r="A6" s="235"/>
      <c r="B6" s="235"/>
      <c r="C6" s="235"/>
      <c r="D6" s="235"/>
      <c r="E6" s="235"/>
      <c r="F6" s="235"/>
      <c r="G6" s="268"/>
      <c r="H6" s="235"/>
      <c r="I6" s="235"/>
      <c r="J6" s="235"/>
      <c r="K6" s="235"/>
      <c r="L6" s="235"/>
      <c r="M6" s="235"/>
      <c r="N6" s="235"/>
      <c r="O6" s="272"/>
      <c r="P6" s="258"/>
      <c r="Q6" s="256"/>
      <c r="R6" s="256"/>
      <c r="S6" s="234"/>
      <c r="T6" s="234"/>
      <c r="U6" s="234"/>
    </row>
    <row r="7" spans="1:21" x14ac:dyDescent="0.25">
      <c r="A7" s="235"/>
      <c r="B7" s="235"/>
      <c r="C7" s="235"/>
      <c r="D7" s="235"/>
      <c r="E7" s="235"/>
      <c r="F7" s="235"/>
      <c r="G7" s="268"/>
      <c r="H7" s="235"/>
      <c r="I7" s="235"/>
      <c r="J7" s="235"/>
      <c r="K7" s="235"/>
      <c r="L7" s="235"/>
      <c r="M7" s="235"/>
      <c r="N7" s="235"/>
      <c r="O7" s="272"/>
      <c r="P7" s="238"/>
      <c r="Q7" s="256" t="e">
        <v>#N/A</v>
      </c>
      <c r="R7" s="256">
        <v>0</v>
      </c>
      <c r="S7" s="234"/>
      <c r="T7" s="234"/>
      <c r="U7" s="234"/>
    </row>
    <row r="8" spans="1:21" x14ac:dyDescent="0.25">
      <c r="A8" s="235"/>
      <c r="B8" s="235"/>
      <c r="C8" s="235"/>
      <c r="D8" s="235"/>
      <c r="E8" s="235"/>
      <c r="F8" s="235"/>
      <c r="G8" s="235"/>
      <c r="H8" s="235"/>
      <c r="I8" s="235"/>
      <c r="J8" s="235"/>
      <c r="K8" s="235"/>
      <c r="L8" s="235"/>
      <c r="M8" s="235"/>
      <c r="N8" s="235"/>
      <c r="O8" s="272"/>
      <c r="P8" s="238"/>
      <c r="Q8" s="256" t="e">
        <v>#N/A</v>
      </c>
      <c r="R8" s="256">
        <v>0</v>
      </c>
      <c r="S8" s="234"/>
      <c r="T8" s="234"/>
      <c r="U8" s="234"/>
    </row>
    <row r="9" spans="1:21" x14ac:dyDescent="0.25">
      <c r="A9" s="235"/>
      <c r="B9" s="235"/>
      <c r="C9" s="235"/>
      <c r="D9" s="235"/>
      <c r="E9" s="235"/>
      <c r="F9" s="235"/>
      <c r="G9" s="235"/>
      <c r="H9" s="235"/>
      <c r="I9" s="235"/>
      <c r="J9" s="235"/>
      <c r="K9" s="235"/>
      <c r="L9" s="235"/>
      <c r="M9" s="235"/>
      <c r="N9" s="235"/>
      <c r="O9" s="272"/>
      <c r="P9" s="238"/>
      <c r="Q9" s="256">
        <v>0.04</v>
      </c>
      <c r="R9" s="256">
        <v>0.17741935483870969</v>
      </c>
      <c r="S9" s="234"/>
      <c r="T9" s="234"/>
      <c r="U9" s="234"/>
    </row>
    <row r="10" spans="1:21" x14ac:dyDescent="0.25">
      <c r="A10" s="235"/>
      <c r="B10" s="235"/>
      <c r="C10" s="235"/>
      <c r="D10" s="235"/>
      <c r="E10" s="235"/>
      <c r="F10" s="235"/>
      <c r="G10" s="235"/>
      <c r="H10" s="235"/>
      <c r="I10" s="235"/>
      <c r="J10" s="235"/>
      <c r="K10" s="235"/>
      <c r="L10" s="235"/>
      <c r="M10" s="235"/>
      <c r="N10" s="235"/>
      <c r="O10" s="275"/>
      <c r="P10" s="238"/>
      <c r="Q10" s="256">
        <v>4.2500000000000003E-2</v>
      </c>
      <c r="R10" s="256">
        <v>0.532258064516129</v>
      </c>
      <c r="S10" s="234"/>
      <c r="T10" s="234"/>
      <c r="U10" s="234"/>
    </row>
    <row r="11" spans="1:21" x14ac:dyDescent="0.25">
      <c r="A11" s="235"/>
      <c r="B11" s="235"/>
      <c r="C11" s="235"/>
      <c r="D11" s="235"/>
      <c r="E11" s="235"/>
      <c r="F11" s="235"/>
      <c r="G11" s="235"/>
      <c r="H11" s="235"/>
      <c r="I11" s="235"/>
      <c r="J11" s="235"/>
      <c r="K11" s="235"/>
      <c r="L11" s="235"/>
      <c r="M11" s="235"/>
      <c r="N11" s="235"/>
      <c r="O11" s="272"/>
      <c r="P11" s="238"/>
      <c r="Q11" s="256">
        <v>4.5000000000000005E-2</v>
      </c>
      <c r="R11" s="256">
        <v>0.25806451612903225</v>
      </c>
      <c r="S11" s="234"/>
      <c r="T11" s="234"/>
      <c r="U11" s="234"/>
    </row>
    <row r="12" spans="1:21" x14ac:dyDescent="0.25">
      <c r="A12" s="235"/>
      <c r="B12" s="235"/>
      <c r="C12" s="235"/>
      <c r="D12" s="235"/>
      <c r="E12" s="235"/>
      <c r="F12" s="235"/>
      <c r="G12" s="235"/>
      <c r="H12" s="235"/>
      <c r="I12" s="235"/>
      <c r="J12" s="235"/>
      <c r="K12" s="271"/>
      <c r="L12" s="235"/>
      <c r="M12" s="235"/>
      <c r="N12" s="235"/>
      <c r="O12" s="272"/>
      <c r="P12" s="238"/>
      <c r="Q12" s="256">
        <v>4.7500000000000007E-2</v>
      </c>
      <c r="R12" s="256">
        <v>3.2258064516129031E-2</v>
      </c>
      <c r="S12" s="234"/>
      <c r="T12" s="234"/>
      <c r="U12" s="234"/>
    </row>
    <row r="13" spans="1:21" x14ac:dyDescent="0.25">
      <c r="A13" s="235"/>
      <c r="B13" s="235"/>
      <c r="C13" s="235"/>
      <c r="D13" s="235"/>
      <c r="E13" s="235"/>
      <c r="F13" s="235"/>
      <c r="G13" s="235"/>
      <c r="H13" s="235"/>
      <c r="I13" s="235"/>
      <c r="J13" s="235"/>
      <c r="K13" s="235"/>
      <c r="L13" s="235"/>
      <c r="M13" s="235"/>
      <c r="N13" s="235"/>
      <c r="O13" s="272"/>
      <c r="P13" s="238"/>
      <c r="Q13" s="256" t="e">
        <v>#N/A</v>
      </c>
      <c r="R13" s="256">
        <v>0</v>
      </c>
      <c r="S13" s="234"/>
      <c r="T13" s="234"/>
      <c r="U13" s="234"/>
    </row>
    <row r="14" spans="1:21" x14ac:dyDescent="0.25">
      <c r="A14" s="235"/>
      <c r="B14" s="235"/>
      <c r="C14" s="235"/>
      <c r="D14" s="235"/>
      <c r="E14" s="235"/>
      <c r="F14" s="235"/>
      <c r="G14" s="235"/>
      <c r="H14" s="235"/>
      <c r="I14" s="235"/>
      <c r="J14" s="235"/>
      <c r="K14" s="235"/>
      <c r="L14" s="235"/>
      <c r="M14" s="235"/>
      <c r="N14" s="235"/>
      <c r="O14" s="272"/>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72"/>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72"/>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72"/>
      <c r="P17" s="238"/>
      <c r="Q17" s="238" t="e">
        <v>#N/A</v>
      </c>
      <c r="R17" s="250"/>
      <c r="S17" s="234"/>
      <c r="T17" s="234"/>
      <c r="U17" s="234"/>
    </row>
    <row r="18" spans="1:21" x14ac:dyDescent="0.25">
      <c r="A18" s="235"/>
      <c r="B18" s="235"/>
      <c r="C18" s="235"/>
      <c r="D18" s="235"/>
      <c r="E18" s="235"/>
      <c r="F18" s="235"/>
      <c r="G18" s="235"/>
      <c r="H18" s="235"/>
      <c r="I18" s="235"/>
      <c r="J18" s="235"/>
      <c r="K18" s="235"/>
      <c r="L18" s="235"/>
      <c r="M18" s="235"/>
      <c r="N18" s="235"/>
      <c r="O18" s="272"/>
      <c r="P18" s="238"/>
      <c r="Q18" s="238" t="s">
        <v>451</v>
      </c>
      <c r="R18" s="250"/>
      <c r="S18" s="234"/>
      <c r="T18" s="234"/>
      <c r="U18" s="234"/>
    </row>
    <row r="19" spans="1:21" x14ac:dyDescent="0.25">
      <c r="A19" s="235"/>
      <c r="B19" s="235"/>
      <c r="C19" s="235"/>
      <c r="D19" s="235"/>
      <c r="E19" s="235"/>
      <c r="F19" s="235"/>
      <c r="G19" s="235"/>
      <c r="H19" s="235"/>
      <c r="I19" s="235"/>
      <c r="J19" s="235"/>
      <c r="K19" s="235"/>
      <c r="L19" s="235"/>
      <c r="M19" s="235"/>
      <c r="N19" s="235"/>
      <c r="O19" s="272"/>
      <c r="P19" s="238"/>
      <c r="Q19" s="256"/>
      <c r="R19" s="250"/>
      <c r="S19" s="234"/>
      <c r="T19" s="234"/>
      <c r="U19" s="234"/>
    </row>
    <row r="20" spans="1:21" x14ac:dyDescent="0.25">
      <c r="A20" s="235"/>
      <c r="B20" s="235"/>
      <c r="C20" s="235"/>
      <c r="D20" s="235"/>
      <c r="E20" s="235"/>
      <c r="F20" s="235"/>
      <c r="G20" s="235"/>
      <c r="H20" s="235"/>
      <c r="I20" s="235"/>
      <c r="J20" s="235"/>
      <c r="K20" s="235"/>
      <c r="L20" s="235"/>
      <c r="M20" s="235"/>
      <c r="N20" s="235"/>
      <c r="O20" s="272"/>
      <c r="P20" s="238"/>
      <c r="Q20" s="256"/>
      <c r="R20" s="250"/>
      <c r="S20" s="234"/>
      <c r="T20" s="234"/>
      <c r="U20" s="234"/>
    </row>
    <row r="21" spans="1:21" x14ac:dyDescent="0.25">
      <c r="A21" s="235"/>
      <c r="B21" s="235"/>
      <c r="C21" s="235"/>
      <c r="D21" s="235"/>
      <c r="E21" s="235"/>
      <c r="F21" s="235"/>
      <c r="G21" s="235"/>
      <c r="H21" s="235"/>
      <c r="I21" s="235"/>
      <c r="J21" s="235"/>
      <c r="K21" s="235"/>
      <c r="L21" s="235"/>
      <c r="M21" s="235"/>
      <c r="N21" s="235"/>
      <c r="O21" s="272"/>
      <c r="P21" s="238"/>
      <c r="Q21" s="258" t="s">
        <v>452</v>
      </c>
      <c r="R21" s="250"/>
      <c r="S21" s="234"/>
      <c r="T21" s="234"/>
      <c r="U21" s="234"/>
    </row>
    <row r="22" spans="1:21" x14ac:dyDescent="0.25">
      <c r="A22" s="235"/>
      <c r="B22" s="235"/>
      <c r="C22" s="235"/>
      <c r="D22" s="235"/>
      <c r="E22" s="235"/>
      <c r="F22" s="235"/>
      <c r="G22" s="235"/>
      <c r="H22" s="235"/>
      <c r="I22" s="235"/>
      <c r="J22" s="235"/>
      <c r="K22" s="235"/>
      <c r="L22" s="235"/>
      <c r="M22" s="235"/>
      <c r="N22" s="235"/>
      <c r="O22" s="272"/>
      <c r="P22" s="238"/>
      <c r="Q22" s="238" t="e">
        <v>#N/A</v>
      </c>
      <c r="R22" s="250"/>
      <c r="S22" s="234"/>
      <c r="T22" s="234"/>
      <c r="U22" s="234"/>
    </row>
    <row r="23" spans="1:21" x14ac:dyDescent="0.25">
      <c r="A23" s="235"/>
      <c r="B23" s="235"/>
      <c r="C23" s="235"/>
      <c r="D23" s="235"/>
      <c r="E23" s="235"/>
      <c r="F23" s="235"/>
      <c r="G23" s="235"/>
      <c r="H23" s="235"/>
      <c r="I23" s="235"/>
      <c r="J23" s="235"/>
      <c r="K23" s="235"/>
      <c r="L23" s="235"/>
      <c r="M23" s="235"/>
      <c r="N23" s="235"/>
      <c r="O23" s="272"/>
      <c r="P23" s="258"/>
      <c r="Q23" s="258"/>
      <c r="R23" s="250"/>
      <c r="S23" s="234"/>
      <c r="T23" s="234"/>
      <c r="U23" s="234"/>
    </row>
    <row r="24" spans="1:21" x14ac:dyDescent="0.25">
      <c r="A24" s="235"/>
      <c r="B24" s="235"/>
      <c r="C24" s="235"/>
      <c r="D24" s="235"/>
      <c r="E24" s="235"/>
      <c r="F24" s="238"/>
      <c r="G24" s="238"/>
      <c r="H24" s="238"/>
      <c r="I24" s="238"/>
      <c r="J24" s="238"/>
      <c r="K24" s="238"/>
      <c r="L24" s="238"/>
      <c r="M24" s="238"/>
      <c r="N24" s="238"/>
      <c r="O24" s="272"/>
      <c r="P24" s="258"/>
      <c r="Q24" s="291"/>
      <c r="R24" s="250"/>
      <c r="S24" s="234"/>
      <c r="T24" s="234"/>
      <c r="U24" s="234"/>
    </row>
    <row r="25" spans="1:21" x14ac:dyDescent="0.25">
      <c r="A25" s="235"/>
      <c r="B25" s="235"/>
      <c r="C25" s="235"/>
      <c r="D25" s="235"/>
      <c r="E25" s="237"/>
      <c r="F25" s="237"/>
      <c r="G25" s="237"/>
      <c r="H25" s="237"/>
      <c r="I25" s="237"/>
      <c r="J25" s="237"/>
      <c r="K25" s="237"/>
      <c r="L25" s="238"/>
      <c r="M25" s="238"/>
      <c r="N25" s="238"/>
      <c r="O25" s="272"/>
      <c r="P25" s="258"/>
      <c r="Q25" s="258"/>
      <c r="R25" s="250"/>
      <c r="S25" s="234"/>
      <c r="T25" s="234"/>
      <c r="U25" s="234"/>
    </row>
    <row r="26" spans="1:21" x14ac:dyDescent="0.25">
      <c r="A26" s="235"/>
      <c r="B26" s="235"/>
      <c r="C26" s="235"/>
      <c r="D26" s="235"/>
      <c r="E26" s="237"/>
      <c r="F26" s="237"/>
      <c r="G26" s="237"/>
      <c r="H26" s="237"/>
      <c r="I26" s="237"/>
      <c r="J26" s="237"/>
      <c r="K26" s="237"/>
      <c r="L26" s="238"/>
      <c r="M26" s="238"/>
      <c r="N26" s="238"/>
      <c r="O26" s="292"/>
      <c r="P26" s="258"/>
      <c r="Q26" s="258"/>
      <c r="R26" s="250"/>
      <c r="S26" s="234"/>
      <c r="T26" s="234"/>
      <c r="U26" s="234"/>
    </row>
    <row r="27" spans="1:21" x14ac:dyDescent="0.25">
      <c r="A27" s="235"/>
      <c r="B27" s="235"/>
      <c r="C27" s="235"/>
      <c r="D27" s="235"/>
      <c r="E27" s="237"/>
      <c r="F27" s="237"/>
      <c r="G27" s="237"/>
      <c r="H27" s="237"/>
      <c r="I27" s="237"/>
      <c r="J27" s="237"/>
      <c r="K27" s="237"/>
      <c r="L27" s="237"/>
      <c r="M27" s="237"/>
      <c r="N27" s="237"/>
      <c r="O27" s="292"/>
      <c r="P27" s="258"/>
      <c r="Q27" s="258"/>
      <c r="R27" s="250"/>
      <c r="S27" s="234"/>
      <c r="T27" s="234"/>
      <c r="U27" s="234"/>
    </row>
    <row r="28" spans="1:21" x14ac:dyDescent="0.25">
      <c r="A28" s="235"/>
      <c r="B28" s="238"/>
      <c r="C28" s="238"/>
      <c r="D28" s="238"/>
      <c r="E28" s="237"/>
      <c r="F28" s="237"/>
      <c r="G28" s="235"/>
      <c r="H28" s="235"/>
      <c r="I28" s="235"/>
      <c r="J28" s="235"/>
      <c r="K28" s="235"/>
      <c r="L28" s="293"/>
      <c r="M28" s="238"/>
      <c r="N28" s="238"/>
      <c r="O28" s="292"/>
      <c r="P28" s="258"/>
      <c r="Q28" s="258"/>
      <c r="R28" s="250"/>
      <c r="S28" s="234"/>
      <c r="T28" s="234"/>
      <c r="U28" s="234"/>
    </row>
    <row r="29" spans="1:21" x14ac:dyDescent="0.25">
      <c r="A29" s="235"/>
      <c r="B29" s="235"/>
      <c r="C29" s="235"/>
      <c r="D29" s="235"/>
      <c r="E29" s="237"/>
      <c r="F29" s="237"/>
      <c r="G29" s="235"/>
      <c r="H29" s="235"/>
      <c r="I29" s="235"/>
      <c r="J29" s="235"/>
      <c r="K29" s="235"/>
      <c r="L29" s="293"/>
      <c r="M29" s="238"/>
      <c r="N29" s="238"/>
      <c r="O29" s="280"/>
      <c r="P29" s="238"/>
      <c r="Q29" s="238"/>
      <c r="R29" s="250"/>
      <c r="S29" s="234"/>
      <c r="T29" s="234"/>
      <c r="U29" s="234"/>
    </row>
    <row r="30" spans="1:21" x14ac:dyDescent="0.25">
      <c r="A30" s="235"/>
      <c r="B30" s="235"/>
      <c r="C30" s="235"/>
      <c r="D30" s="235"/>
      <c r="E30" s="237"/>
      <c r="F30" s="237"/>
      <c r="G30" s="235"/>
      <c r="H30" s="235"/>
      <c r="I30" s="235"/>
      <c r="J30" s="235"/>
      <c r="K30" s="235"/>
      <c r="L30" s="293"/>
      <c r="M30" s="238"/>
      <c r="N30" s="238"/>
      <c r="O30" s="280"/>
      <c r="P30" s="238"/>
      <c r="Q30" s="238"/>
      <c r="R30" s="250"/>
      <c r="S30" s="234"/>
      <c r="T30" s="234"/>
      <c r="U30" s="234"/>
    </row>
    <row r="31" spans="1:21" x14ac:dyDescent="0.25">
      <c r="A31" s="235"/>
      <c r="B31" s="235"/>
      <c r="C31" s="235"/>
      <c r="D31" s="235"/>
      <c r="E31" s="235"/>
      <c r="F31" s="235"/>
      <c r="G31" s="235"/>
      <c r="H31" s="235"/>
      <c r="I31" s="235"/>
      <c r="J31" s="235"/>
      <c r="K31" s="235"/>
      <c r="L31" s="235"/>
      <c r="M31" s="235"/>
      <c r="N31" s="235"/>
      <c r="O31" s="272"/>
      <c r="P31" s="258"/>
      <c r="Q31" s="258"/>
      <c r="R31" s="250"/>
      <c r="S31" s="234"/>
      <c r="T31" s="234"/>
      <c r="U31" s="234"/>
    </row>
    <row r="32" spans="1:21" x14ac:dyDescent="0.25">
      <c r="A32" s="235"/>
      <c r="B32" s="235"/>
      <c r="C32" s="235"/>
      <c r="D32" s="235"/>
      <c r="E32" s="237"/>
      <c r="F32" s="237"/>
      <c r="G32" s="235"/>
      <c r="H32" s="235"/>
      <c r="I32" s="235"/>
      <c r="J32" s="235"/>
      <c r="K32" s="235"/>
      <c r="L32" s="293"/>
      <c r="M32" s="238"/>
      <c r="N32" s="238"/>
      <c r="O32" s="280"/>
      <c r="P32" s="238"/>
      <c r="Q32" s="238"/>
      <c r="R32" s="250"/>
      <c r="S32" s="234"/>
      <c r="T32" s="234"/>
      <c r="U32" s="234"/>
    </row>
    <row r="33" spans="1:21" x14ac:dyDescent="0.25">
      <c r="A33" s="235"/>
      <c r="B33" s="235"/>
      <c r="C33" s="235"/>
      <c r="D33" s="235"/>
      <c r="E33" s="237"/>
      <c r="F33" s="237"/>
      <c r="G33" s="235"/>
      <c r="H33" s="235"/>
      <c r="I33" s="235"/>
      <c r="J33" s="235"/>
      <c r="K33" s="235"/>
      <c r="L33" s="293"/>
      <c r="M33" s="238"/>
      <c r="N33" s="238"/>
      <c r="P33" s="234"/>
      <c r="Q33" s="250"/>
      <c r="R33" s="250"/>
      <c r="S33" s="234"/>
      <c r="T33" s="234"/>
      <c r="U33" s="234"/>
    </row>
    <row r="34" spans="1:21" ht="15" customHeight="1" x14ac:dyDescent="0.25">
      <c r="P34" s="234"/>
      <c r="Q34" s="250"/>
      <c r="R34" s="250"/>
      <c r="S34" s="234"/>
      <c r="T34" s="234"/>
      <c r="U34" s="234"/>
    </row>
    <row r="35" spans="1:21" ht="15" customHeight="1" x14ac:dyDescent="0.25">
      <c r="P35" s="234"/>
      <c r="Q35" s="250"/>
      <c r="R35" s="250"/>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86B00-8740-4118-AF9C-B67F8C51303E}">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273"/>
      <c r="Q1" s="273"/>
      <c r="R1" s="273"/>
    </row>
    <row r="2" spans="1:22" ht="26.25" x14ac:dyDescent="0.4">
      <c r="A2" s="235"/>
      <c r="B2" s="240" t="s">
        <v>69</v>
      </c>
      <c r="C2" s="240"/>
      <c r="D2" s="240"/>
      <c r="E2" s="240"/>
      <c r="F2" s="240"/>
      <c r="G2" s="242" t="s">
        <v>416</v>
      </c>
      <c r="H2" s="240"/>
      <c r="I2" s="240"/>
      <c r="J2" s="240"/>
      <c r="K2" s="243"/>
      <c r="L2" s="243"/>
      <c r="M2" s="243"/>
      <c r="N2" s="243"/>
      <c r="O2" s="244"/>
      <c r="P2" s="265"/>
      <c r="Q2" s="238"/>
      <c r="R2" s="238"/>
      <c r="S2" s="234"/>
      <c r="T2" s="234"/>
      <c r="U2" s="267"/>
    </row>
    <row r="3" spans="1:22" ht="26.25" x14ac:dyDescent="0.4">
      <c r="A3" s="235"/>
      <c r="B3" s="245" t="s">
        <v>450</v>
      </c>
      <c r="C3" s="245"/>
      <c r="D3" s="361">
        <v>46274</v>
      </c>
      <c r="E3" s="361"/>
      <c r="F3" s="361"/>
      <c r="G3" s="361"/>
      <c r="H3" s="361"/>
      <c r="I3" s="361"/>
      <c r="J3" s="245"/>
      <c r="K3" s="248"/>
      <c r="L3" s="248"/>
      <c r="M3" s="248"/>
      <c r="N3" s="248"/>
      <c r="O3" s="266"/>
      <c r="P3" s="249"/>
      <c r="Q3" s="281" t="s">
        <v>441</v>
      </c>
      <c r="R3" s="238" t="s">
        <v>442</v>
      </c>
      <c r="S3" s="234"/>
      <c r="T3" s="234"/>
      <c r="U3" s="267"/>
    </row>
    <row r="4" spans="1:22" ht="23.25" x14ac:dyDescent="0.35">
      <c r="A4" s="235"/>
      <c r="B4" s="251" t="s">
        <v>468</v>
      </c>
      <c r="C4" s="252"/>
      <c r="D4" s="252"/>
      <c r="E4" s="252"/>
      <c r="F4" s="252"/>
      <c r="G4" s="252"/>
      <c r="H4" s="252"/>
      <c r="I4" s="252"/>
      <c r="J4" s="252"/>
      <c r="K4" s="254"/>
      <c r="L4" s="254"/>
      <c r="M4" s="254"/>
      <c r="N4" s="255"/>
      <c r="O4" s="235"/>
      <c r="P4" s="238"/>
      <c r="Q4" s="256"/>
      <c r="R4" s="256"/>
      <c r="S4" s="234"/>
      <c r="T4" s="234"/>
      <c r="U4" s="269"/>
      <c r="V4" s="269"/>
    </row>
    <row r="5" spans="1:22" x14ac:dyDescent="0.25">
      <c r="A5" s="235"/>
      <c r="B5" s="235"/>
      <c r="C5" s="235"/>
      <c r="D5" s="235"/>
      <c r="E5" s="235"/>
      <c r="F5" s="235"/>
      <c r="G5" s="268"/>
      <c r="H5" s="235"/>
      <c r="I5" s="235"/>
      <c r="J5" s="235"/>
      <c r="K5" s="235"/>
      <c r="L5" s="235"/>
      <c r="M5" s="235"/>
      <c r="N5" s="235"/>
      <c r="O5" s="235"/>
      <c r="P5" s="238"/>
      <c r="Q5" s="238"/>
      <c r="R5" s="238"/>
      <c r="S5" s="234"/>
      <c r="T5" s="234"/>
      <c r="U5" s="269"/>
      <c r="V5" s="269"/>
    </row>
    <row r="6" spans="1:22" x14ac:dyDescent="0.25">
      <c r="A6" s="235"/>
      <c r="B6" s="235"/>
      <c r="C6" s="235"/>
      <c r="D6" s="235"/>
      <c r="E6" s="235"/>
      <c r="F6" s="235"/>
      <c r="G6" s="268"/>
      <c r="H6" s="235"/>
      <c r="I6" s="235"/>
      <c r="J6" s="235"/>
      <c r="K6" s="235"/>
      <c r="L6" s="235"/>
      <c r="M6" s="235"/>
      <c r="N6" s="235"/>
      <c r="O6" s="259"/>
      <c r="P6" s="258"/>
      <c r="Q6" s="238"/>
      <c r="R6" s="238"/>
      <c r="S6" s="234"/>
      <c r="T6" s="234"/>
      <c r="U6" s="269"/>
      <c r="V6" s="269"/>
    </row>
    <row r="7" spans="1:22" x14ac:dyDescent="0.25">
      <c r="A7" s="235"/>
      <c r="B7" s="235"/>
      <c r="C7" s="235"/>
      <c r="D7" s="235"/>
      <c r="E7" s="235"/>
      <c r="F7" s="235"/>
      <c r="G7" s="268"/>
      <c r="H7" s="235"/>
      <c r="I7" s="235"/>
      <c r="J7" s="235"/>
      <c r="K7" s="235"/>
      <c r="L7" s="235"/>
      <c r="M7" s="235"/>
      <c r="N7" s="235"/>
      <c r="O7" s="259"/>
      <c r="P7" s="258"/>
      <c r="Q7" s="256" t="s">
        <v>478</v>
      </c>
      <c r="R7" s="256">
        <v>1.6129032258064516E-2</v>
      </c>
      <c r="S7" s="234"/>
      <c r="T7" s="234"/>
      <c r="U7" s="269"/>
      <c r="V7" s="269"/>
    </row>
    <row r="8" spans="1:22" x14ac:dyDescent="0.25">
      <c r="A8" s="235"/>
      <c r="B8" s="235"/>
      <c r="C8" s="235"/>
      <c r="D8" s="235"/>
      <c r="E8" s="235"/>
      <c r="F8" s="235"/>
      <c r="G8" s="278"/>
      <c r="H8" s="235"/>
      <c r="I8" s="235"/>
      <c r="J8" s="235"/>
      <c r="K8" s="235"/>
      <c r="L8" s="235"/>
      <c r="M8" s="235"/>
      <c r="N8" s="235"/>
      <c r="O8" s="259"/>
      <c r="P8" s="258"/>
      <c r="Q8" s="256">
        <v>3.7499999999999999E-2</v>
      </c>
      <c r="R8" s="256">
        <v>0</v>
      </c>
      <c r="S8" s="234"/>
      <c r="T8" s="234"/>
      <c r="U8" s="269"/>
      <c r="V8" s="269"/>
    </row>
    <row r="9" spans="1:22" x14ac:dyDescent="0.25">
      <c r="A9" s="235"/>
      <c r="B9" s="235"/>
      <c r="C9" s="235"/>
      <c r="D9" s="235"/>
      <c r="E9" s="235"/>
      <c r="F9" s="235"/>
      <c r="G9" s="235"/>
      <c r="H9" s="235"/>
      <c r="I9" s="235"/>
      <c r="J9" s="235"/>
      <c r="K9" s="235"/>
      <c r="L9" s="235"/>
      <c r="M9" s="235"/>
      <c r="N9" s="235"/>
      <c r="O9" s="259"/>
      <c r="P9" s="258"/>
      <c r="Q9" s="256">
        <v>0.04</v>
      </c>
      <c r="R9" s="256">
        <v>0.33870967741935482</v>
      </c>
      <c r="S9" s="234"/>
      <c r="T9" s="234"/>
      <c r="U9" s="269"/>
      <c r="V9" s="269"/>
    </row>
    <row r="10" spans="1:22" x14ac:dyDescent="0.25">
      <c r="A10" s="235"/>
      <c r="B10" s="235"/>
      <c r="C10" s="235"/>
      <c r="D10" s="235"/>
      <c r="E10" s="235"/>
      <c r="F10" s="235"/>
      <c r="G10" s="235"/>
      <c r="H10" s="235"/>
      <c r="I10" s="235"/>
      <c r="J10" s="235"/>
      <c r="K10" s="235"/>
      <c r="L10" s="235"/>
      <c r="M10" s="235"/>
      <c r="N10" s="235"/>
      <c r="O10" s="259"/>
      <c r="P10" s="258"/>
      <c r="Q10" s="256">
        <v>4.2500000000000003E-2</v>
      </c>
      <c r="R10" s="256">
        <v>0.46774193548387094</v>
      </c>
      <c r="S10" s="234"/>
      <c r="T10" s="234"/>
      <c r="U10" s="269"/>
      <c r="V10" s="269"/>
    </row>
    <row r="11" spans="1:22" x14ac:dyDescent="0.25">
      <c r="A11" s="235"/>
      <c r="B11" s="235"/>
      <c r="C11" s="235"/>
      <c r="D11" s="235"/>
      <c r="E11" s="235"/>
      <c r="F11" s="235"/>
      <c r="G11" s="235"/>
      <c r="H11" s="235"/>
      <c r="I11" s="235"/>
      <c r="J11" s="235"/>
      <c r="K11" s="235"/>
      <c r="L11" s="235"/>
      <c r="M11" s="235"/>
      <c r="N11" s="235"/>
      <c r="O11" s="260"/>
      <c r="P11" s="270"/>
      <c r="Q11" s="256">
        <v>4.5000000000000005E-2</v>
      </c>
      <c r="R11" s="256">
        <v>0.14516129032258066</v>
      </c>
      <c r="S11" s="234"/>
      <c r="T11" s="234"/>
      <c r="U11" s="269"/>
      <c r="V11" s="269"/>
    </row>
    <row r="12" spans="1:22" x14ac:dyDescent="0.25">
      <c r="A12" s="235"/>
      <c r="B12" s="235"/>
      <c r="C12" s="235"/>
      <c r="D12" s="235"/>
      <c r="E12" s="235"/>
      <c r="F12" s="235"/>
      <c r="G12" s="235"/>
      <c r="H12" s="235"/>
      <c r="I12" s="235"/>
      <c r="J12" s="235"/>
      <c r="K12" s="235"/>
      <c r="L12" s="235"/>
      <c r="M12" s="235"/>
      <c r="N12" s="235"/>
      <c r="O12" s="259"/>
      <c r="P12" s="258"/>
      <c r="Q12" s="256">
        <v>4.7500000000000007E-2</v>
      </c>
      <c r="R12" s="256">
        <v>3.2258064516129031E-2</v>
      </c>
      <c r="S12" s="234"/>
      <c r="T12" s="234"/>
      <c r="U12" s="269"/>
      <c r="V12" s="269"/>
    </row>
    <row r="13" spans="1:22" x14ac:dyDescent="0.25">
      <c r="A13" s="235"/>
      <c r="B13" s="235"/>
      <c r="C13" s="235"/>
      <c r="D13" s="235"/>
      <c r="E13" s="235"/>
      <c r="F13" s="235"/>
      <c r="G13" s="235"/>
      <c r="H13" s="235"/>
      <c r="I13" s="235"/>
      <c r="J13" s="235"/>
      <c r="K13" s="271"/>
      <c r="L13" s="235"/>
      <c r="M13" s="235"/>
      <c r="N13" s="235"/>
      <c r="O13" s="259"/>
      <c r="P13" s="258"/>
      <c r="Q13" s="256" t="e">
        <v>#N/A</v>
      </c>
      <c r="R13" s="256">
        <v>0</v>
      </c>
      <c r="S13" s="234"/>
      <c r="T13" s="234"/>
      <c r="U13" s="269"/>
      <c r="V13" s="269"/>
    </row>
    <row r="14" spans="1:22" x14ac:dyDescent="0.25">
      <c r="A14" s="235"/>
      <c r="B14" s="235"/>
      <c r="C14" s="235"/>
      <c r="D14" s="235"/>
      <c r="E14" s="235"/>
      <c r="F14" s="235"/>
      <c r="G14" s="235"/>
      <c r="H14" s="235"/>
      <c r="I14" s="235"/>
      <c r="J14" s="235"/>
      <c r="K14" s="235"/>
      <c r="L14" s="235"/>
      <c r="M14" s="235"/>
      <c r="N14" s="235"/>
      <c r="O14" s="259"/>
      <c r="P14" s="258"/>
      <c r="Q14" s="256"/>
      <c r="R14" s="238"/>
      <c r="S14" s="234"/>
      <c r="T14" s="234"/>
      <c r="U14" s="269"/>
      <c r="V14" s="269"/>
    </row>
    <row r="15" spans="1:22" x14ac:dyDescent="0.25">
      <c r="A15" s="235"/>
      <c r="B15" s="235"/>
      <c r="C15" s="235"/>
      <c r="D15" s="235"/>
      <c r="E15" s="235"/>
      <c r="F15" s="235"/>
      <c r="G15" s="235"/>
      <c r="H15" s="235"/>
      <c r="I15" s="235"/>
      <c r="J15" s="235"/>
      <c r="K15" s="235"/>
      <c r="L15" s="235"/>
      <c r="M15" s="235"/>
      <c r="N15" s="235"/>
      <c r="O15" s="259"/>
      <c r="P15" s="258"/>
      <c r="Q15" s="238"/>
      <c r="R15" s="238"/>
      <c r="S15" s="234"/>
      <c r="T15" s="234"/>
      <c r="U15" s="269"/>
      <c r="V15" s="269"/>
    </row>
    <row r="16" spans="1:22" x14ac:dyDescent="0.25">
      <c r="A16" s="235"/>
      <c r="B16" s="235"/>
      <c r="C16" s="235"/>
      <c r="D16" s="235"/>
      <c r="E16" s="235"/>
      <c r="F16" s="235"/>
      <c r="G16" s="235"/>
      <c r="H16" s="235"/>
      <c r="I16" s="235"/>
      <c r="J16" s="235"/>
      <c r="K16" s="235"/>
      <c r="L16" s="235"/>
      <c r="M16" s="235"/>
      <c r="N16" s="235"/>
      <c r="O16" s="259"/>
      <c r="P16" s="258"/>
      <c r="Q16" s="258"/>
      <c r="R16" s="238"/>
      <c r="S16" s="234"/>
      <c r="T16" s="234"/>
      <c r="U16" s="269"/>
      <c r="V16" s="269"/>
    </row>
    <row r="17" spans="1:22" x14ac:dyDescent="0.25">
      <c r="A17" s="235"/>
      <c r="B17" s="235"/>
      <c r="C17" s="235"/>
      <c r="D17" s="235"/>
      <c r="E17" s="235"/>
      <c r="F17" s="235"/>
      <c r="G17" s="278"/>
      <c r="H17" s="235"/>
      <c r="I17" s="235"/>
      <c r="J17" s="235"/>
      <c r="K17" s="235"/>
      <c r="L17" s="235"/>
      <c r="M17" s="235"/>
      <c r="N17" s="235"/>
      <c r="O17" s="259"/>
      <c r="P17" s="258"/>
      <c r="Q17" s="258" t="s">
        <v>453</v>
      </c>
      <c r="R17" s="234"/>
      <c r="S17" s="234"/>
      <c r="T17" s="234"/>
      <c r="U17" s="269"/>
      <c r="V17" s="269"/>
    </row>
    <row r="18" spans="1:22" x14ac:dyDescent="0.25">
      <c r="A18" s="235"/>
      <c r="B18" s="235"/>
      <c r="C18" s="235"/>
      <c r="D18" s="235"/>
      <c r="E18" s="235"/>
      <c r="F18" s="235"/>
      <c r="G18" s="235"/>
      <c r="H18" s="235"/>
      <c r="I18" s="235"/>
      <c r="J18" s="235"/>
      <c r="K18" s="235"/>
      <c r="L18" s="235"/>
      <c r="M18" s="235"/>
      <c r="N18" s="235"/>
      <c r="O18" s="259"/>
      <c r="P18" s="258"/>
      <c r="Q18" s="258"/>
      <c r="R18" s="234"/>
      <c r="S18" s="234"/>
      <c r="T18" s="234"/>
      <c r="U18" s="269"/>
      <c r="V18" s="269"/>
    </row>
    <row r="19" spans="1:22" x14ac:dyDescent="0.25">
      <c r="A19" s="235"/>
      <c r="B19" s="235"/>
      <c r="C19" s="235"/>
      <c r="D19" s="235"/>
      <c r="E19" s="235"/>
      <c r="F19" s="235"/>
      <c r="G19" s="235"/>
      <c r="H19" s="235"/>
      <c r="I19" s="235"/>
      <c r="J19" s="235"/>
      <c r="K19" s="235"/>
      <c r="L19" s="235"/>
      <c r="M19" s="235"/>
      <c r="N19" s="235"/>
      <c r="O19" s="259"/>
      <c r="P19" s="258"/>
      <c r="Q19" s="258" t="s">
        <v>454</v>
      </c>
      <c r="R19" s="234"/>
      <c r="S19" s="234"/>
      <c r="T19" s="234"/>
      <c r="U19" s="269"/>
      <c r="V19" s="269"/>
    </row>
    <row r="20" spans="1:22" x14ac:dyDescent="0.25">
      <c r="A20" s="235"/>
      <c r="B20" s="235"/>
      <c r="C20" s="235"/>
      <c r="D20" s="235"/>
      <c r="E20" s="235"/>
      <c r="F20" s="235"/>
      <c r="G20" s="235"/>
      <c r="H20" s="235"/>
      <c r="I20" s="235"/>
      <c r="J20" s="235"/>
      <c r="K20" s="235"/>
      <c r="L20" s="235"/>
      <c r="M20" s="235"/>
      <c r="N20" s="235"/>
      <c r="O20" s="272"/>
      <c r="P20" s="258"/>
      <c r="Q20" s="258"/>
      <c r="R20" s="234"/>
      <c r="S20" s="234"/>
      <c r="T20" s="234"/>
      <c r="U20" s="269"/>
      <c r="V20" s="269"/>
    </row>
    <row r="21" spans="1:22" x14ac:dyDescent="0.25">
      <c r="A21" s="235"/>
      <c r="B21" s="235"/>
      <c r="C21" s="235"/>
      <c r="D21" s="235"/>
      <c r="E21" s="235"/>
      <c r="F21" s="235"/>
      <c r="G21" s="235"/>
      <c r="H21" s="235"/>
      <c r="I21" s="235"/>
      <c r="J21" s="235"/>
      <c r="K21" s="235"/>
      <c r="L21" s="235"/>
      <c r="M21" s="235"/>
      <c r="N21" s="235"/>
      <c r="O21" s="272"/>
      <c r="P21" s="258"/>
      <c r="Q21" s="258"/>
      <c r="R21" s="234"/>
      <c r="S21" s="234"/>
      <c r="T21" s="234"/>
      <c r="U21" s="269"/>
      <c r="V21" s="269"/>
    </row>
    <row r="22" spans="1:22" x14ac:dyDescent="0.25">
      <c r="A22" s="235"/>
      <c r="B22" s="235"/>
      <c r="C22" s="235"/>
      <c r="D22" s="235"/>
      <c r="E22" s="235"/>
      <c r="F22" s="235"/>
      <c r="G22" s="235"/>
      <c r="H22" s="235"/>
      <c r="I22" s="235"/>
      <c r="J22" s="235"/>
      <c r="K22" s="235"/>
      <c r="L22" s="235"/>
      <c r="M22" s="235"/>
      <c r="N22" s="235"/>
      <c r="O22" s="272"/>
      <c r="P22" s="258"/>
      <c r="Q22" s="258"/>
      <c r="R22" s="234"/>
      <c r="S22" s="234"/>
      <c r="T22" s="234"/>
      <c r="U22" s="269"/>
      <c r="V22" s="269"/>
    </row>
    <row r="23" spans="1:22" x14ac:dyDescent="0.25">
      <c r="A23" s="235"/>
      <c r="B23" s="235"/>
      <c r="C23" s="235"/>
      <c r="D23" s="235"/>
      <c r="E23" s="235"/>
      <c r="F23" s="237"/>
      <c r="G23" s="237"/>
      <c r="H23" s="237"/>
      <c r="I23" s="237"/>
      <c r="J23" s="237"/>
      <c r="K23" s="237"/>
      <c r="L23" s="237"/>
      <c r="M23" s="237"/>
      <c r="N23" s="237"/>
      <c r="O23" s="272"/>
      <c r="P23" s="258"/>
      <c r="Q23" s="258"/>
      <c r="R23" s="234"/>
      <c r="S23" s="234"/>
      <c r="T23" s="234"/>
      <c r="U23" s="269"/>
      <c r="V23" s="269"/>
    </row>
    <row r="24" spans="1:22" x14ac:dyDescent="0.25">
      <c r="A24" s="235"/>
      <c r="B24" s="235"/>
      <c r="C24" s="235"/>
      <c r="D24" s="235"/>
      <c r="E24" s="235"/>
      <c r="F24" s="237"/>
      <c r="G24" s="237"/>
      <c r="H24" s="237"/>
      <c r="I24" s="237"/>
      <c r="J24" s="237"/>
      <c r="K24" s="237"/>
      <c r="L24" s="237"/>
      <c r="M24" s="237"/>
      <c r="N24" s="237"/>
      <c r="O24" s="272"/>
      <c r="P24" s="258"/>
      <c r="Q24" s="258"/>
      <c r="R24" s="234"/>
      <c r="S24" s="234"/>
      <c r="T24" s="234"/>
      <c r="U24" s="269"/>
      <c r="V24" s="269"/>
    </row>
    <row r="25" spans="1:22" x14ac:dyDescent="0.25">
      <c r="A25" s="235"/>
      <c r="B25" s="235"/>
      <c r="C25" s="235"/>
      <c r="D25" s="235"/>
      <c r="E25" s="235"/>
      <c r="F25" s="237"/>
      <c r="G25" s="237"/>
      <c r="H25" s="237"/>
      <c r="I25" s="237"/>
      <c r="J25" s="237"/>
      <c r="K25" s="237"/>
      <c r="L25" s="237"/>
      <c r="M25" s="237"/>
      <c r="N25" s="237"/>
      <c r="O25" s="272"/>
      <c r="P25" s="258"/>
      <c r="Q25" s="258"/>
      <c r="R25" s="234"/>
      <c r="S25" s="234"/>
      <c r="T25" s="234"/>
      <c r="U25" s="269"/>
      <c r="V25" s="269"/>
    </row>
    <row r="26" spans="1:22" x14ac:dyDescent="0.25">
      <c r="A26" s="235"/>
      <c r="B26" s="235"/>
      <c r="C26" s="235"/>
      <c r="D26" s="235"/>
      <c r="E26" s="290"/>
      <c r="F26" s="237"/>
      <c r="G26" s="237"/>
      <c r="H26" s="237"/>
      <c r="I26" s="237"/>
      <c r="J26" s="237"/>
      <c r="K26" s="237"/>
      <c r="L26" s="237"/>
      <c r="M26" s="237"/>
      <c r="N26" s="237"/>
      <c r="O26" s="272"/>
      <c r="P26" s="272"/>
      <c r="Q26" s="272"/>
      <c r="R26" s="269"/>
      <c r="S26" s="269"/>
      <c r="T26" s="269"/>
      <c r="U26" s="269"/>
      <c r="V26" s="269"/>
    </row>
    <row r="27" spans="1:22" x14ac:dyDescent="0.25">
      <c r="A27" s="235"/>
      <c r="B27" s="235"/>
      <c r="C27" s="235"/>
      <c r="D27" s="235"/>
      <c r="E27" s="235"/>
      <c r="F27" s="237"/>
      <c r="G27" s="237"/>
      <c r="H27" s="237"/>
      <c r="I27" s="237"/>
      <c r="J27" s="237"/>
      <c r="K27" s="237"/>
      <c r="L27" s="237"/>
      <c r="M27" s="237"/>
      <c r="N27" s="237"/>
      <c r="O27" s="272"/>
      <c r="P27" s="272"/>
      <c r="Q27" s="259"/>
    </row>
    <row r="28" spans="1:22" x14ac:dyDescent="0.25">
      <c r="A28" s="235"/>
      <c r="B28" s="238"/>
      <c r="C28" s="238"/>
      <c r="D28" s="235"/>
      <c r="E28" s="235"/>
      <c r="F28" s="237"/>
      <c r="G28" s="235"/>
      <c r="H28" s="235"/>
      <c r="I28" s="235"/>
      <c r="J28" s="235"/>
      <c r="K28" s="235"/>
      <c r="L28" s="237"/>
      <c r="M28" s="237"/>
      <c r="N28" s="237"/>
      <c r="O28" s="259"/>
      <c r="P28" s="259"/>
      <c r="Q28" s="259"/>
    </row>
    <row r="29" spans="1:22" x14ac:dyDescent="0.25">
      <c r="A29" s="235"/>
      <c r="B29" s="238"/>
      <c r="C29" s="238"/>
      <c r="D29" s="238"/>
      <c r="E29" s="238"/>
      <c r="F29" s="238"/>
      <c r="G29" s="235"/>
      <c r="H29" s="235"/>
      <c r="I29" s="235"/>
      <c r="J29" s="235"/>
      <c r="K29" s="235"/>
      <c r="L29" s="238"/>
      <c r="M29" s="238"/>
      <c r="N29" s="238"/>
      <c r="O29" s="259"/>
      <c r="P29" s="259"/>
      <c r="Q29" s="259"/>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59"/>
      <c r="P31" s="259"/>
      <c r="Q31" s="259"/>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95FAB-FCB5-4BE0-A5B1-3E23F43286EB}">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50" customWidth="1"/>
    <col min="18" max="18" width="15.5703125" style="25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16</v>
      </c>
      <c r="H2" s="241"/>
      <c r="I2" s="241"/>
      <c r="J2" s="241"/>
      <c r="K2" s="241"/>
      <c r="L2" s="243"/>
      <c r="M2" s="243"/>
      <c r="N2" s="243"/>
      <c r="O2" s="265"/>
      <c r="P2" s="265"/>
      <c r="Q2" s="238"/>
      <c r="R2" s="238"/>
      <c r="S2" s="250"/>
      <c r="T2" s="250"/>
      <c r="U2" s="234"/>
      <c r="V2" s="234"/>
      <c r="W2" s="234"/>
      <c r="X2" s="234"/>
      <c r="Y2" s="234"/>
    </row>
    <row r="3" spans="1:25" ht="26.25" x14ac:dyDescent="0.4">
      <c r="A3" s="235"/>
      <c r="B3" s="245" t="s">
        <v>450</v>
      </c>
      <c r="C3" s="245"/>
      <c r="D3" s="362">
        <v>46639</v>
      </c>
      <c r="E3" s="362"/>
      <c r="F3" s="362"/>
      <c r="G3" s="362"/>
      <c r="H3" s="362"/>
      <c r="I3" s="362"/>
      <c r="J3" s="247"/>
      <c r="K3" s="247"/>
      <c r="L3" s="248"/>
      <c r="M3" s="248"/>
      <c r="N3" s="248"/>
      <c r="O3" s="266"/>
      <c r="P3" s="249"/>
      <c r="Q3" s="286"/>
      <c r="R3" s="238"/>
      <c r="S3" s="250"/>
      <c r="T3" s="289"/>
      <c r="U3" s="267"/>
      <c r="V3" s="267"/>
      <c r="W3" s="267"/>
      <c r="X3" s="234"/>
      <c r="Y3" s="234"/>
    </row>
    <row r="4" spans="1:25" ht="23.25" x14ac:dyDescent="0.35">
      <c r="A4" s="235"/>
      <c r="B4" s="251" t="s">
        <v>468</v>
      </c>
      <c r="C4" s="252"/>
      <c r="D4" s="252"/>
      <c r="E4" s="252"/>
      <c r="F4" s="253"/>
      <c r="G4" s="253"/>
      <c r="H4" s="253"/>
      <c r="I4" s="253"/>
      <c r="J4" s="253"/>
      <c r="K4" s="253"/>
      <c r="L4" s="254"/>
      <c r="M4" s="254"/>
      <c r="N4" s="255"/>
      <c r="O4" s="235"/>
      <c r="P4" s="238"/>
      <c r="Q4" s="238"/>
      <c r="R4" s="256"/>
      <c r="S4" s="250"/>
      <c r="T4" s="289"/>
      <c r="U4" s="267"/>
      <c r="V4" s="267"/>
      <c r="W4" s="267"/>
      <c r="X4" s="234"/>
      <c r="Y4" s="234"/>
    </row>
    <row r="5" spans="1:25" x14ac:dyDescent="0.25">
      <c r="A5" s="235"/>
      <c r="B5" s="235"/>
      <c r="C5" s="235"/>
      <c r="D5" s="235"/>
      <c r="E5" s="235"/>
      <c r="F5" s="236"/>
      <c r="G5" s="294"/>
      <c r="H5" s="236"/>
      <c r="I5" s="236"/>
      <c r="J5" s="236"/>
      <c r="K5" s="236"/>
      <c r="L5" s="235"/>
      <c r="M5" s="235"/>
      <c r="N5" s="235"/>
      <c r="O5" s="235"/>
      <c r="P5" s="238"/>
      <c r="Q5" s="281" t="s">
        <v>441</v>
      </c>
      <c r="R5" s="238" t="s">
        <v>442</v>
      </c>
      <c r="S5" s="250"/>
      <c r="T5" s="250"/>
      <c r="U5" s="234"/>
      <c r="V5" s="234"/>
      <c r="W5" s="267"/>
      <c r="X5" s="234"/>
      <c r="Y5" s="234"/>
    </row>
    <row r="6" spans="1:25" x14ac:dyDescent="0.25">
      <c r="A6" s="235"/>
      <c r="B6" s="235"/>
      <c r="C6" s="235"/>
      <c r="D6" s="235"/>
      <c r="E6" s="235"/>
      <c r="F6" s="236"/>
      <c r="G6" s="294"/>
      <c r="H6" s="236"/>
      <c r="I6" s="236"/>
      <c r="J6" s="236"/>
      <c r="K6" s="236"/>
      <c r="L6" s="235"/>
      <c r="M6" s="235"/>
      <c r="N6" s="235"/>
      <c r="O6" s="259"/>
      <c r="P6" s="258"/>
      <c r="Q6" s="238"/>
      <c r="R6" s="256"/>
      <c r="S6" s="250"/>
      <c r="T6" s="250"/>
      <c r="U6" s="234"/>
      <c r="V6" s="234"/>
      <c r="W6" s="267"/>
      <c r="X6" s="234"/>
      <c r="Y6" s="234"/>
    </row>
    <row r="7" spans="1:25" x14ac:dyDescent="0.25">
      <c r="A7" s="235"/>
      <c r="B7" s="235"/>
      <c r="C7" s="235"/>
      <c r="D7" s="235"/>
      <c r="E7" s="235"/>
      <c r="F7" s="236"/>
      <c r="G7" s="294"/>
      <c r="H7" s="236"/>
      <c r="I7" s="236"/>
      <c r="J7" s="236"/>
      <c r="K7" s="236"/>
      <c r="L7" s="235"/>
      <c r="M7" s="235"/>
      <c r="N7" s="235"/>
      <c r="O7" s="259"/>
      <c r="P7" s="258"/>
      <c r="Q7" s="256" t="e">
        <v>#N/A</v>
      </c>
      <c r="R7" s="256">
        <v>0</v>
      </c>
      <c r="S7" s="250"/>
      <c r="T7" s="250" t="s">
        <v>455</v>
      </c>
      <c r="U7" s="234"/>
      <c r="V7" s="234"/>
      <c r="W7" s="267"/>
      <c r="X7" s="234"/>
      <c r="Y7" s="234"/>
    </row>
    <row r="8" spans="1:25" x14ac:dyDescent="0.25">
      <c r="A8" s="235"/>
      <c r="B8" s="235"/>
      <c r="C8" s="235"/>
      <c r="D8" s="235"/>
      <c r="E8" s="235"/>
      <c r="F8" s="236"/>
      <c r="G8" s="295"/>
      <c r="H8" s="236"/>
      <c r="I8" s="236"/>
      <c r="J8" s="236"/>
      <c r="K8" s="236"/>
      <c r="L8" s="235"/>
      <c r="M8" s="235"/>
      <c r="N8" s="235"/>
      <c r="O8" s="259"/>
      <c r="P8" s="258"/>
      <c r="Q8" s="256">
        <v>3.7499999999999999E-2</v>
      </c>
      <c r="R8" s="256">
        <v>3.2258064516129031E-2</v>
      </c>
      <c r="S8" s="250"/>
      <c r="T8" s="250"/>
      <c r="U8" s="234"/>
      <c r="V8" s="234"/>
      <c r="W8" s="267"/>
      <c r="X8" s="234"/>
      <c r="Y8" s="234"/>
    </row>
    <row r="9" spans="1:25" x14ac:dyDescent="0.25">
      <c r="A9" s="235"/>
      <c r="B9" s="235"/>
      <c r="C9" s="235"/>
      <c r="D9" s="235"/>
      <c r="E9" s="235"/>
      <c r="F9" s="236"/>
      <c r="G9" s="236"/>
      <c r="H9" s="236"/>
      <c r="I9" s="236"/>
      <c r="J9" s="236"/>
      <c r="K9" s="236"/>
      <c r="L9" s="235"/>
      <c r="M9" s="235"/>
      <c r="N9" s="235"/>
      <c r="O9" s="259"/>
      <c r="P9" s="258"/>
      <c r="Q9" s="256">
        <v>0.04</v>
      </c>
      <c r="R9" s="256">
        <v>0.40322580645161288</v>
      </c>
      <c r="S9" s="250"/>
      <c r="T9" s="250"/>
      <c r="U9" s="234"/>
      <c r="V9" s="234"/>
      <c r="W9" s="267"/>
      <c r="X9" s="234"/>
      <c r="Y9" s="234"/>
    </row>
    <row r="10" spans="1:25" x14ac:dyDescent="0.25">
      <c r="A10" s="235"/>
      <c r="B10" s="235"/>
      <c r="C10" s="235"/>
      <c r="D10" s="235"/>
      <c r="E10" s="235"/>
      <c r="F10" s="236"/>
      <c r="G10" s="236"/>
      <c r="H10" s="236"/>
      <c r="I10" s="236"/>
      <c r="J10" s="236"/>
      <c r="K10" s="236"/>
      <c r="L10" s="235"/>
      <c r="M10" s="235"/>
      <c r="N10" s="235"/>
      <c r="O10" s="259"/>
      <c r="P10" s="258"/>
      <c r="Q10" s="256">
        <v>4.2500000000000003E-2</v>
      </c>
      <c r="R10" s="256">
        <v>0.33870967741935482</v>
      </c>
      <c r="S10" s="250"/>
      <c r="T10" s="250"/>
      <c r="U10" s="234"/>
      <c r="V10" s="234"/>
      <c r="W10" s="267"/>
      <c r="X10" s="234"/>
      <c r="Y10" s="234"/>
    </row>
    <row r="11" spans="1:25" x14ac:dyDescent="0.25">
      <c r="A11" s="235"/>
      <c r="B11" s="235"/>
      <c r="C11" s="235"/>
      <c r="D11" s="235"/>
      <c r="E11" s="235"/>
      <c r="F11" s="236"/>
      <c r="G11" s="236"/>
      <c r="H11" s="236"/>
      <c r="I11" s="236"/>
      <c r="J11" s="236"/>
      <c r="K11" s="236"/>
      <c r="L11" s="235"/>
      <c r="M11" s="235"/>
      <c r="N11" s="235"/>
      <c r="O11" s="260"/>
      <c r="P11" s="270"/>
      <c r="Q11" s="256">
        <v>4.5000000000000005E-2</v>
      </c>
      <c r="R11" s="256">
        <v>0.19354838709677419</v>
      </c>
      <c r="S11" s="250"/>
      <c r="T11" s="250"/>
      <c r="U11" s="234"/>
      <c r="V11" s="234"/>
      <c r="W11" s="267"/>
      <c r="X11" s="234"/>
      <c r="Y11" s="234"/>
    </row>
    <row r="12" spans="1:25" x14ac:dyDescent="0.25">
      <c r="A12" s="235"/>
      <c r="B12" s="235"/>
      <c r="C12" s="235"/>
      <c r="D12" s="235"/>
      <c r="E12" s="235"/>
      <c r="F12" s="236"/>
      <c r="G12" s="236"/>
      <c r="H12" s="236"/>
      <c r="I12" s="236"/>
      <c r="J12" s="236"/>
      <c r="K12" s="236"/>
      <c r="L12" s="235"/>
      <c r="M12" s="235"/>
      <c r="N12" s="235"/>
      <c r="O12" s="259"/>
      <c r="P12" s="258"/>
      <c r="Q12" s="256">
        <v>4.7500000000000007E-2</v>
      </c>
      <c r="R12" s="256">
        <v>1.6129032258064516E-2</v>
      </c>
      <c r="S12" s="250"/>
      <c r="T12" s="250"/>
      <c r="U12" s="234"/>
      <c r="V12" s="234"/>
      <c r="W12" s="267"/>
      <c r="X12" s="234"/>
      <c r="Y12" s="234"/>
    </row>
    <row r="13" spans="1:25" x14ac:dyDescent="0.25">
      <c r="A13" s="235"/>
      <c r="B13" s="235"/>
      <c r="C13" s="235"/>
      <c r="D13" s="235"/>
      <c r="E13" s="235"/>
      <c r="F13" s="236"/>
      <c r="G13" s="236"/>
      <c r="H13" s="236"/>
      <c r="I13" s="236"/>
      <c r="J13" s="236"/>
      <c r="K13" s="296"/>
      <c r="L13" s="235"/>
      <c r="M13" s="235"/>
      <c r="N13" s="235"/>
      <c r="O13" s="259"/>
      <c r="P13" s="258"/>
      <c r="Q13" s="256" t="s">
        <v>479</v>
      </c>
      <c r="R13" s="256">
        <v>1.6129032258064516E-2</v>
      </c>
      <c r="S13" s="250"/>
      <c r="T13" s="250"/>
      <c r="U13" s="234"/>
      <c r="V13" s="234"/>
      <c r="W13" s="267"/>
      <c r="X13" s="234"/>
      <c r="Y13" s="234"/>
    </row>
    <row r="14" spans="1:25" x14ac:dyDescent="0.25">
      <c r="A14" s="235"/>
      <c r="B14" s="235"/>
      <c r="C14" s="235"/>
      <c r="D14" s="235"/>
      <c r="E14" s="235"/>
      <c r="F14" s="236"/>
      <c r="G14" s="236"/>
      <c r="H14" s="236"/>
      <c r="I14" s="236"/>
      <c r="J14" s="236"/>
      <c r="K14" s="236"/>
      <c r="L14" s="235"/>
      <c r="M14" s="235"/>
      <c r="N14" s="235"/>
      <c r="O14" s="259"/>
      <c r="P14" s="258"/>
      <c r="Q14" s="238"/>
      <c r="R14" s="238"/>
      <c r="S14" s="250"/>
      <c r="T14" s="250"/>
      <c r="U14" s="234"/>
      <c r="V14" s="234"/>
      <c r="W14" s="267"/>
      <c r="X14" s="234"/>
      <c r="Y14" s="234"/>
    </row>
    <row r="15" spans="1:25" x14ac:dyDescent="0.25">
      <c r="A15" s="235"/>
      <c r="B15" s="235"/>
      <c r="C15" s="235"/>
      <c r="D15" s="235"/>
      <c r="E15" s="235"/>
      <c r="F15" s="236"/>
      <c r="G15" s="236"/>
      <c r="H15" s="236"/>
      <c r="I15" s="236"/>
      <c r="J15" s="236"/>
      <c r="K15" s="236"/>
      <c r="L15" s="235"/>
      <c r="M15" s="235"/>
      <c r="N15" s="235"/>
      <c r="O15" s="259"/>
      <c r="P15" s="258"/>
      <c r="Q15" s="238"/>
      <c r="R15" s="238"/>
      <c r="S15" s="250"/>
      <c r="T15" s="250"/>
      <c r="U15" s="234"/>
      <c r="V15" s="234"/>
      <c r="W15" s="267"/>
      <c r="X15" s="234"/>
      <c r="Y15" s="234"/>
    </row>
    <row r="16" spans="1:25" x14ac:dyDescent="0.25">
      <c r="A16" s="235"/>
      <c r="B16" s="235"/>
      <c r="C16" s="235"/>
      <c r="D16" s="235"/>
      <c r="E16" s="235"/>
      <c r="F16" s="236"/>
      <c r="G16" s="236"/>
      <c r="H16" s="236"/>
      <c r="I16" s="236"/>
      <c r="J16" s="236"/>
      <c r="K16" s="236"/>
      <c r="L16" s="235"/>
      <c r="M16" s="235"/>
      <c r="N16" s="235"/>
      <c r="O16" s="259"/>
      <c r="P16" s="258"/>
      <c r="Q16" s="238" t="e">
        <v>#N/A</v>
      </c>
      <c r="R16" s="256"/>
      <c r="S16" s="250"/>
      <c r="T16" s="250"/>
      <c r="U16" s="234"/>
      <c r="V16" s="234"/>
      <c r="W16" s="267"/>
      <c r="X16" s="234"/>
      <c r="Y16" s="234"/>
    </row>
    <row r="17" spans="1:25" x14ac:dyDescent="0.25">
      <c r="A17" s="235"/>
      <c r="B17" s="235"/>
      <c r="C17" s="235"/>
      <c r="D17" s="235"/>
      <c r="E17" s="235"/>
      <c r="F17" s="236"/>
      <c r="G17" s="295"/>
      <c r="H17" s="236"/>
      <c r="I17" s="236"/>
      <c r="J17" s="236"/>
      <c r="K17" s="236"/>
      <c r="L17" s="235"/>
      <c r="M17" s="235"/>
      <c r="N17" s="235"/>
      <c r="O17" s="259"/>
      <c r="P17" s="258"/>
      <c r="Q17" s="238"/>
      <c r="S17" s="234"/>
      <c r="T17" s="234"/>
      <c r="U17" s="234"/>
      <c r="V17" s="234"/>
      <c r="W17" s="267"/>
      <c r="X17" s="234"/>
      <c r="Y17" s="234"/>
    </row>
    <row r="18" spans="1:25" x14ac:dyDescent="0.25">
      <c r="A18" s="235"/>
      <c r="B18" s="235"/>
      <c r="C18" s="235"/>
      <c r="D18" s="235"/>
      <c r="E18" s="235"/>
      <c r="F18" s="236"/>
      <c r="G18" s="236"/>
      <c r="H18" s="236"/>
      <c r="I18" s="236"/>
      <c r="J18" s="236"/>
      <c r="K18" s="236"/>
      <c r="L18" s="235"/>
      <c r="M18" s="235"/>
      <c r="N18" s="235"/>
      <c r="O18" s="259"/>
      <c r="P18" s="258"/>
      <c r="Q18" s="238" t="s">
        <v>452</v>
      </c>
      <c r="S18" s="234"/>
      <c r="T18" s="234"/>
      <c r="U18" s="234"/>
      <c r="V18" s="234"/>
      <c r="W18" s="267"/>
      <c r="X18" s="234"/>
      <c r="Y18" s="234"/>
    </row>
    <row r="19" spans="1:25" x14ac:dyDescent="0.25">
      <c r="A19" s="235"/>
      <c r="B19" s="235"/>
      <c r="C19" s="235"/>
      <c r="D19" s="235"/>
      <c r="E19" s="235"/>
      <c r="F19" s="236"/>
      <c r="G19" s="236"/>
      <c r="H19" s="236"/>
      <c r="I19" s="236"/>
      <c r="J19" s="236"/>
      <c r="K19" s="236"/>
      <c r="L19" s="235"/>
      <c r="M19" s="235"/>
      <c r="N19" s="235"/>
      <c r="O19" s="259"/>
      <c r="P19" s="258"/>
      <c r="Q19" s="258" t="s">
        <v>453</v>
      </c>
      <c r="S19" s="234"/>
      <c r="T19" s="234"/>
      <c r="U19" s="234"/>
      <c r="V19" s="234"/>
      <c r="W19" s="267"/>
      <c r="X19" s="234"/>
      <c r="Y19" s="234"/>
    </row>
    <row r="20" spans="1:25" x14ac:dyDescent="0.25">
      <c r="A20" s="235"/>
      <c r="B20" s="235"/>
      <c r="C20" s="235"/>
      <c r="D20" s="235"/>
      <c r="E20" s="235"/>
      <c r="F20" s="236"/>
      <c r="G20" s="236"/>
      <c r="H20" s="236"/>
      <c r="I20" s="236"/>
      <c r="J20" s="236"/>
      <c r="K20" s="236"/>
      <c r="L20" s="235"/>
      <c r="M20" s="235"/>
      <c r="N20" s="235"/>
      <c r="O20" s="259"/>
      <c r="P20" s="258"/>
      <c r="Q20" s="258"/>
      <c r="S20" s="234"/>
      <c r="T20" s="234"/>
      <c r="U20" s="234"/>
      <c r="V20" s="234"/>
      <c r="W20" s="267"/>
      <c r="X20" s="234"/>
      <c r="Y20" s="234"/>
    </row>
    <row r="21" spans="1:25" x14ac:dyDescent="0.25">
      <c r="A21" s="235"/>
      <c r="B21" s="235"/>
      <c r="C21" s="235"/>
      <c r="D21" s="235"/>
      <c r="E21" s="235"/>
      <c r="F21" s="236"/>
      <c r="G21" s="236"/>
      <c r="H21" s="236"/>
      <c r="I21" s="236"/>
      <c r="J21" s="236"/>
      <c r="K21" s="236"/>
      <c r="L21" s="235"/>
      <c r="M21" s="235"/>
      <c r="N21" s="235"/>
      <c r="O21" s="259"/>
      <c r="P21" s="258"/>
      <c r="Q21" s="258"/>
      <c r="S21" s="234"/>
      <c r="T21" s="234"/>
      <c r="U21" s="234"/>
      <c r="V21" s="234"/>
      <c r="W21" s="267"/>
      <c r="X21" s="234"/>
      <c r="Y21" s="234"/>
    </row>
    <row r="22" spans="1:25" x14ac:dyDescent="0.25">
      <c r="A22" s="235"/>
      <c r="B22" s="235"/>
      <c r="C22" s="235"/>
      <c r="D22" s="235"/>
      <c r="E22" s="235"/>
      <c r="F22" s="236"/>
      <c r="G22" s="236"/>
      <c r="H22" s="236"/>
      <c r="I22" s="236"/>
      <c r="J22" s="236"/>
      <c r="K22" s="236"/>
      <c r="L22" s="235"/>
      <c r="M22" s="235"/>
      <c r="N22" s="235"/>
      <c r="O22" s="259"/>
      <c r="P22" s="258"/>
      <c r="Q22" s="258"/>
      <c r="S22" s="234"/>
      <c r="T22" s="234"/>
      <c r="U22" s="234"/>
      <c r="V22" s="234"/>
      <c r="W22" s="267"/>
      <c r="X22" s="234"/>
      <c r="Y22" s="234"/>
    </row>
    <row r="23" spans="1:25" x14ac:dyDescent="0.25">
      <c r="A23" s="235"/>
      <c r="B23" s="235"/>
      <c r="C23" s="235"/>
      <c r="D23" s="235"/>
      <c r="E23" s="235"/>
      <c r="F23" s="236"/>
      <c r="G23" s="236"/>
      <c r="H23" s="236"/>
      <c r="I23" s="236"/>
      <c r="J23" s="236"/>
      <c r="K23" s="236"/>
      <c r="L23" s="235"/>
      <c r="M23" s="235"/>
      <c r="N23" s="235"/>
      <c r="O23" s="259"/>
      <c r="P23" s="258"/>
      <c r="Q23" s="258"/>
      <c r="S23" s="234"/>
      <c r="T23" s="234"/>
      <c r="U23" s="234"/>
      <c r="V23" s="234"/>
      <c r="W23" s="267"/>
      <c r="X23" s="234"/>
      <c r="Y23" s="234"/>
    </row>
    <row r="24" spans="1:25" x14ac:dyDescent="0.25">
      <c r="A24" s="235"/>
      <c r="B24" s="235"/>
      <c r="C24" s="235"/>
      <c r="D24" s="235"/>
      <c r="E24" s="235"/>
      <c r="F24" s="236"/>
      <c r="G24" s="236"/>
      <c r="H24" s="236"/>
      <c r="I24" s="236"/>
      <c r="J24" s="236"/>
      <c r="K24" s="236"/>
      <c r="L24" s="290"/>
      <c r="M24" s="290"/>
      <c r="N24" s="290"/>
      <c r="O24" s="259"/>
      <c r="P24" s="259"/>
      <c r="Q24" s="259"/>
      <c r="R24" s="289"/>
      <c r="S24" s="267"/>
      <c r="T24" s="267"/>
      <c r="U24" s="267"/>
      <c r="V24" s="267"/>
      <c r="W24" s="267"/>
      <c r="X24" s="234"/>
      <c r="Y24" s="234"/>
    </row>
    <row r="25" spans="1:25" x14ac:dyDescent="0.25">
      <c r="A25" s="235"/>
      <c r="B25" s="235"/>
      <c r="C25" s="235"/>
      <c r="D25" s="235"/>
      <c r="E25" s="235"/>
      <c r="F25" s="236"/>
      <c r="G25" s="236"/>
      <c r="H25" s="236"/>
      <c r="I25" s="236"/>
      <c r="J25" s="236"/>
      <c r="K25" s="236"/>
      <c r="L25" s="237"/>
      <c r="M25" s="237"/>
      <c r="N25" s="290"/>
      <c r="O25" s="259"/>
      <c r="P25" s="259"/>
      <c r="Q25" s="259"/>
      <c r="R25" s="289"/>
      <c r="S25" s="267"/>
      <c r="T25" s="267"/>
      <c r="U25" s="267"/>
      <c r="V25" s="267"/>
      <c r="W25" s="267"/>
      <c r="X25" s="234"/>
      <c r="Y25" s="234"/>
    </row>
    <row r="26" spans="1:25" x14ac:dyDescent="0.25">
      <c r="A26" s="235"/>
      <c r="B26" s="235"/>
      <c r="C26" s="235"/>
      <c r="D26" s="235"/>
      <c r="E26" s="235"/>
      <c r="F26" s="236"/>
      <c r="G26" s="236"/>
      <c r="H26" s="236"/>
      <c r="I26" s="236"/>
      <c r="J26" s="236"/>
      <c r="K26" s="236"/>
      <c r="L26" s="237"/>
      <c r="M26" s="237"/>
      <c r="N26" s="290"/>
      <c r="O26" s="259"/>
      <c r="P26" s="259"/>
      <c r="Q26" s="259"/>
      <c r="R26" s="289"/>
      <c r="S26" s="267"/>
      <c r="T26" s="267"/>
      <c r="U26" s="267"/>
      <c r="V26" s="267"/>
      <c r="W26" s="267"/>
    </row>
    <row r="27" spans="1:25" x14ac:dyDescent="0.25">
      <c r="A27" s="235"/>
      <c r="B27" s="235"/>
      <c r="C27" s="235"/>
      <c r="D27" s="235"/>
      <c r="E27" s="235"/>
      <c r="F27" s="236"/>
      <c r="G27" s="236"/>
      <c r="H27" s="236"/>
      <c r="I27" s="236"/>
      <c r="J27" s="236"/>
      <c r="K27" s="236"/>
      <c r="L27" s="237"/>
      <c r="M27" s="237"/>
      <c r="N27" s="237"/>
      <c r="O27" s="259"/>
      <c r="P27" s="259"/>
      <c r="Q27" s="259"/>
      <c r="R27" s="289"/>
      <c r="S27" s="267"/>
      <c r="T27" s="267"/>
      <c r="U27" s="267"/>
      <c r="V27" s="267"/>
      <c r="W27" s="267"/>
    </row>
    <row r="28" spans="1:25" x14ac:dyDescent="0.25">
      <c r="A28" s="235"/>
      <c r="B28" s="238"/>
      <c r="C28" s="237"/>
      <c r="D28" s="238"/>
      <c r="E28" s="235"/>
      <c r="F28" s="236"/>
      <c r="G28" s="236"/>
      <c r="H28" s="236"/>
      <c r="I28" s="236"/>
      <c r="J28" s="236"/>
      <c r="K28" s="236"/>
      <c r="L28" s="237"/>
      <c r="M28" s="237"/>
      <c r="N28" s="237"/>
      <c r="O28" s="259"/>
      <c r="P28" s="259"/>
      <c r="Q28" s="259"/>
      <c r="R28" s="289"/>
      <c r="S28" s="267"/>
      <c r="T28" s="267"/>
      <c r="U28" s="267"/>
      <c r="V28" s="267"/>
      <c r="W28" s="267"/>
    </row>
    <row r="29" spans="1:25" x14ac:dyDescent="0.25">
      <c r="A29" s="235"/>
      <c r="B29" s="235"/>
      <c r="C29" s="235"/>
      <c r="D29" s="235"/>
      <c r="E29" s="235"/>
      <c r="F29" s="236"/>
      <c r="G29" s="236"/>
      <c r="H29" s="236"/>
      <c r="I29" s="236"/>
      <c r="J29" s="236"/>
      <c r="K29" s="236"/>
      <c r="L29" s="237"/>
      <c r="M29" s="237"/>
      <c r="N29" s="237"/>
      <c r="O29" s="235"/>
      <c r="P29" s="235"/>
      <c r="Q29" s="235"/>
      <c r="R29" s="289"/>
      <c r="S29" s="267"/>
      <c r="T29" s="267"/>
      <c r="U29" s="267"/>
      <c r="V29" s="267"/>
      <c r="W29" s="267"/>
    </row>
    <row r="30" spans="1:25" x14ac:dyDescent="0.25">
      <c r="A30" s="235"/>
      <c r="B30" s="235"/>
      <c r="C30" s="235"/>
      <c r="D30" s="235"/>
      <c r="E30" s="238"/>
      <c r="F30" s="236"/>
      <c r="G30" s="236"/>
      <c r="H30" s="236"/>
      <c r="I30" s="236"/>
      <c r="J30" s="236"/>
      <c r="K30" s="236"/>
      <c r="L30" s="237"/>
      <c r="M30" s="237"/>
      <c r="N30" s="238"/>
      <c r="O30" s="235"/>
      <c r="P30" s="235"/>
      <c r="Q30" s="235"/>
      <c r="R30" s="289"/>
      <c r="S30" s="267"/>
      <c r="T30" s="267"/>
      <c r="U30" s="267"/>
      <c r="V30" s="267"/>
      <c r="W30" s="267"/>
    </row>
    <row r="31" spans="1:25" x14ac:dyDescent="0.25">
      <c r="A31" s="235"/>
      <c r="B31" s="235"/>
      <c r="C31" s="235"/>
      <c r="D31" s="238"/>
      <c r="E31" s="238"/>
      <c r="F31" s="238"/>
      <c r="G31" s="236"/>
      <c r="H31" s="236"/>
      <c r="I31" s="236"/>
      <c r="J31" s="236"/>
      <c r="K31" s="236"/>
      <c r="L31" s="238"/>
      <c r="M31" s="238"/>
      <c r="N31" s="238"/>
      <c r="O31" s="259"/>
      <c r="P31" s="259"/>
      <c r="Q31" s="259"/>
      <c r="R31" s="289"/>
      <c r="S31" s="267"/>
      <c r="T31" s="267"/>
      <c r="U31" s="267"/>
      <c r="V31" s="267"/>
      <c r="W31" s="267"/>
    </row>
    <row r="32" spans="1:25" x14ac:dyDescent="0.25">
      <c r="A32" s="235"/>
      <c r="B32" s="235"/>
      <c r="C32" s="235"/>
      <c r="D32" s="238"/>
      <c r="E32" s="238"/>
      <c r="F32" s="238"/>
      <c r="G32" s="236"/>
      <c r="H32" s="236"/>
      <c r="I32" s="236"/>
      <c r="J32" s="236"/>
      <c r="K32" s="236"/>
      <c r="L32" s="238"/>
      <c r="M32" s="238"/>
      <c r="N32" s="238"/>
      <c r="O32" s="235"/>
      <c r="P32" s="235"/>
      <c r="Q32" s="235"/>
      <c r="R32" s="289"/>
      <c r="S32" s="267"/>
      <c r="T32" s="267"/>
      <c r="U32" s="267"/>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9F0B6-72A3-463F-A3A3-50AE914400C3}">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16</v>
      </c>
      <c r="H2" s="241"/>
      <c r="I2" s="241"/>
      <c r="J2" s="241"/>
      <c r="K2" s="241"/>
      <c r="L2" s="243"/>
      <c r="M2" s="243"/>
      <c r="N2" s="243"/>
      <c r="O2" s="243"/>
      <c r="P2" s="243"/>
      <c r="Q2" s="243"/>
      <c r="R2" s="243"/>
      <c r="S2" s="297"/>
    </row>
    <row r="3" spans="2:20" s="235" customFormat="1" ht="26.25" x14ac:dyDescent="0.4">
      <c r="B3" s="245" t="s">
        <v>456</v>
      </c>
      <c r="C3" s="245"/>
      <c r="D3" s="246"/>
      <c r="E3" s="246"/>
      <c r="F3" s="246"/>
      <c r="G3" s="246"/>
      <c r="H3" s="246"/>
      <c r="I3" s="246"/>
      <c r="J3" s="247"/>
      <c r="K3" s="247"/>
      <c r="L3" s="248"/>
      <c r="M3" s="248"/>
      <c r="N3" s="248"/>
      <c r="O3" s="248"/>
      <c r="P3" s="248"/>
      <c r="Q3" s="248"/>
      <c r="R3" s="248"/>
      <c r="S3" s="298"/>
      <c r="T3" s="298"/>
    </row>
    <row r="4" spans="2:20" s="235" customFormat="1" ht="23.25" x14ac:dyDescent="0.35">
      <c r="B4" s="251" t="s">
        <v>468</v>
      </c>
      <c r="C4" s="252"/>
      <c r="D4" s="252"/>
      <c r="E4" s="252"/>
      <c r="F4" s="253"/>
      <c r="G4" s="253"/>
      <c r="H4" s="253"/>
      <c r="I4" s="253"/>
      <c r="J4" s="253"/>
      <c r="K4" s="253"/>
      <c r="L4" s="254"/>
      <c r="M4" s="254"/>
      <c r="N4" s="255"/>
    </row>
    <row r="5" spans="2:20" s="235" customFormat="1" x14ac:dyDescent="0.25">
      <c r="F5" s="236"/>
      <c r="G5" s="294"/>
      <c r="H5" s="236"/>
      <c r="I5" s="236"/>
      <c r="J5" s="236"/>
      <c r="K5" s="236"/>
    </row>
    <row r="6" spans="2:20" s="235" customFormat="1" ht="20.25" x14ac:dyDescent="0.25">
      <c r="F6" s="236"/>
      <c r="G6" s="294"/>
      <c r="H6" s="236"/>
      <c r="I6" s="236"/>
      <c r="J6" s="236"/>
      <c r="K6" s="236"/>
      <c r="O6" s="363"/>
      <c r="P6" s="363"/>
      <c r="Q6" s="272"/>
      <c r="S6" s="363"/>
      <c r="T6" s="363"/>
    </row>
    <row r="7" spans="2:20" s="235" customFormat="1" x14ac:dyDescent="0.25">
      <c r="F7" s="236"/>
      <c r="G7" s="294"/>
      <c r="H7" s="236"/>
      <c r="I7" s="236"/>
      <c r="J7" s="236"/>
      <c r="K7" s="236"/>
      <c r="O7" s="272"/>
      <c r="P7" s="272"/>
      <c r="Q7" s="272"/>
    </row>
    <row r="8" spans="2:20" s="235" customFormat="1" x14ac:dyDescent="0.25">
      <c r="F8" s="236"/>
      <c r="G8" s="295"/>
      <c r="H8" s="236"/>
      <c r="I8" s="236"/>
      <c r="J8" s="236"/>
      <c r="K8" s="236"/>
      <c r="O8" s="272"/>
      <c r="P8" s="272"/>
      <c r="Q8" s="272"/>
    </row>
    <row r="9" spans="2:20" s="235" customFormat="1" x14ac:dyDescent="0.25">
      <c r="F9" s="236"/>
      <c r="G9" s="236"/>
      <c r="H9" s="236"/>
      <c r="I9" s="236"/>
      <c r="J9" s="236"/>
      <c r="K9" s="236"/>
      <c r="O9" s="272"/>
      <c r="P9" s="272"/>
      <c r="Q9" s="272"/>
    </row>
    <row r="10" spans="2:20" s="235" customFormat="1" x14ac:dyDescent="0.25">
      <c r="F10" s="236"/>
      <c r="G10" s="236"/>
      <c r="H10" s="236"/>
      <c r="I10" s="236"/>
      <c r="J10" s="236"/>
      <c r="K10" s="236"/>
      <c r="O10" s="272"/>
      <c r="P10" s="272"/>
      <c r="Q10" s="272"/>
    </row>
    <row r="11" spans="2:20" s="235" customFormat="1" x14ac:dyDescent="0.25">
      <c r="F11" s="236"/>
      <c r="G11" s="236"/>
      <c r="H11" s="236"/>
      <c r="I11" s="236"/>
      <c r="J11" s="236"/>
      <c r="K11" s="236"/>
      <c r="O11" s="275"/>
      <c r="P11" s="275"/>
      <c r="Q11" s="272"/>
    </row>
    <row r="12" spans="2:20" s="235" customFormat="1" x14ac:dyDescent="0.25">
      <c r="F12" s="236"/>
      <c r="G12" s="236"/>
      <c r="H12" s="236"/>
      <c r="I12" s="236"/>
      <c r="J12" s="236"/>
      <c r="K12" s="236"/>
      <c r="O12" s="272"/>
      <c r="P12" s="272"/>
      <c r="Q12" s="272"/>
    </row>
    <row r="13" spans="2:20" s="235" customFormat="1" x14ac:dyDescent="0.25">
      <c r="F13" s="236"/>
      <c r="G13" s="236"/>
      <c r="H13" s="236"/>
      <c r="I13" s="236"/>
      <c r="J13" s="236"/>
      <c r="K13" s="296"/>
      <c r="O13" s="272"/>
      <c r="P13" s="272"/>
      <c r="Q13" s="272"/>
    </row>
    <row r="14" spans="2:20" s="235" customFormat="1" x14ac:dyDescent="0.25">
      <c r="F14" s="236"/>
      <c r="G14" s="236"/>
      <c r="H14" s="236"/>
      <c r="I14" s="236"/>
      <c r="J14" s="236"/>
      <c r="K14" s="236"/>
      <c r="O14" s="272"/>
      <c r="P14" s="272"/>
      <c r="Q14" s="272"/>
    </row>
    <row r="15" spans="2:20" s="235" customFormat="1" x14ac:dyDescent="0.25">
      <c r="F15" s="236"/>
      <c r="G15" s="236"/>
      <c r="H15" s="236"/>
      <c r="I15" s="236"/>
      <c r="J15" s="236"/>
      <c r="K15" s="236"/>
      <c r="O15" s="272"/>
      <c r="P15" s="272"/>
      <c r="Q15" s="272"/>
    </row>
    <row r="16" spans="2:20" s="235" customFormat="1" x14ac:dyDescent="0.25">
      <c r="F16" s="236"/>
      <c r="G16" s="236"/>
      <c r="H16" s="236"/>
      <c r="I16" s="236"/>
      <c r="J16" s="236"/>
      <c r="K16" s="236"/>
      <c r="O16" s="272"/>
      <c r="P16" s="272"/>
      <c r="Q16" s="272"/>
    </row>
    <row r="17" spans="2:14" s="235" customFormat="1" x14ac:dyDescent="0.25">
      <c r="F17" s="236"/>
      <c r="G17" s="295"/>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9"/>
    </row>
    <row r="24" spans="2:14" s="235" customFormat="1" x14ac:dyDescent="0.25">
      <c r="F24" s="236"/>
      <c r="G24" s="236"/>
      <c r="H24" s="236"/>
      <c r="I24" s="236"/>
      <c r="J24" s="236"/>
      <c r="K24" s="236"/>
      <c r="L24" s="290"/>
      <c r="M24" s="290"/>
      <c r="N24" s="290"/>
    </row>
    <row r="25" spans="2:14" s="235" customFormat="1" x14ac:dyDescent="0.25">
      <c r="F25" s="236"/>
      <c r="G25" s="236"/>
      <c r="H25" s="236"/>
      <c r="I25" s="236"/>
      <c r="J25" s="236"/>
      <c r="K25" s="236"/>
      <c r="L25" s="237"/>
      <c r="M25" s="237"/>
      <c r="N25" s="290"/>
    </row>
    <row r="26" spans="2:14" s="235" customFormat="1" x14ac:dyDescent="0.25">
      <c r="F26" s="236"/>
      <c r="G26" s="236"/>
      <c r="H26" s="236"/>
      <c r="I26" s="236"/>
      <c r="J26" s="236"/>
      <c r="K26" s="236"/>
      <c r="L26" s="237"/>
      <c r="M26" s="237"/>
      <c r="N26" s="290"/>
    </row>
    <row r="27" spans="2:14" s="235" customFormat="1" ht="18.75" customHeight="1" x14ac:dyDescent="0.25">
      <c r="B27" s="364" t="s">
        <v>457</v>
      </c>
      <c r="C27" s="364"/>
      <c r="D27" s="364"/>
      <c r="E27" s="364"/>
      <c r="F27" s="364"/>
      <c r="G27" s="364"/>
      <c r="H27" s="364"/>
      <c r="I27" s="364"/>
      <c r="J27" s="364"/>
      <c r="K27" s="364"/>
      <c r="L27" s="364"/>
      <c r="M27" s="364"/>
      <c r="N27" s="237"/>
    </row>
    <row r="28" spans="2:14" s="235" customFormat="1" ht="18.75" customHeight="1" x14ac:dyDescent="0.25">
      <c r="B28" s="364"/>
      <c r="C28" s="364"/>
      <c r="D28" s="364"/>
      <c r="E28" s="364"/>
      <c r="F28" s="364"/>
      <c r="G28" s="364"/>
      <c r="H28" s="364"/>
      <c r="I28" s="364"/>
      <c r="J28" s="364"/>
      <c r="K28" s="364"/>
      <c r="L28" s="364"/>
      <c r="M28" s="364"/>
      <c r="N28" s="237"/>
    </row>
    <row r="29" spans="2:14" s="235" customFormat="1" ht="18.75" customHeight="1" x14ac:dyDescent="0.25">
      <c r="B29" s="364"/>
      <c r="C29" s="364"/>
      <c r="D29" s="364"/>
      <c r="E29" s="364"/>
      <c r="F29" s="364"/>
      <c r="G29" s="364"/>
      <c r="H29" s="364"/>
      <c r="I29" s="364"/>
      <c r="J29" s="364"/>
      <c r="K29" s="364"/>
      <c r="L29" s="364"/>
      <c r="M29" s="364"/>
      <c r="N29" s="237"/>
    </row>
    <row r="30" spans="2:14" s="235" customFormat="1" x14ac:dyDescent="0.25">
      <c r="E30" s="238"/>
      <c r="F30" s="236"/>
      <c r="G30" s="236"/>
      <c r="H30" s="300"/>
      <c r="I30" s="236"/>
      <c r="J30" s="236"/>
      <c r="K30" s="236"/>
      <c r="L30" s="237"/>
      <c r="M30" s="237"/>
      <c r="N30" s="238"/>
    </row>
    <row r="31" spans="2:14" s="235" customFormat="1" x14ac:dyDescent="0.25">
      <c r="F31" s="236"/>
      <c r="G31" s="295"/>
      <c r="H31" s="236"/>
      <c r="I31" s="236"/>
      <c r="J31" s="236"/>
      <c r="K31" s="236"/>
    </row>
    <row r="32" spans="2:14" s="235" customFormat="1" x14ac:dyDescent="0.25">
      <c r="E32" s="238"/>
      <c r="F32" s="236"/>
      <c r="G32" s="236"/>
      <c r="H32" s="301"/>
      <c r="I32" s="301"/>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80</v>
      </c>
      <c r="D51" s="238"/>
    </row>
    <row r="52" spans="3:4" s="235" customFormat="1" x14ac:dyDescent="0.25">
      <c r="C52" s="238">
        <v>4</v>
      </c>
      <c r="D52" s="238"/>
    </row>
    <row r="53" spans="3:4" s="235" customFormat="1" x14ac:dyDescent="0.25">
      <c r="C53" s="238">
        <v>0.3</v>
      </c>
      <c r="D53" s="238"/>
    </row>
    <row r="54" spans="3:4" s="235" customFormat="1" x14ac:dyDescent="0.25">
      <c r="C54" s="238">
        <v>15.7</v>
      </c>
      <c r="D54" s="238"/>
    </row>
    <row r="55" spans="3:4" s="235" customFormat="1" x14ac:dyDescent="0.25">
      <c r="C55" s="238"/>
      <c r="D55" s="238"/>
    </row>
    <row r="56" spans="3:4" s="235" customFormat="1" x14ac:dyDescent="0.25">
      <c r="C56" s="238"/>
      <c r="D56" s="238"/>
    </row>
    <row r="57" spans="3:4" s="235" customFormat="1" x14ac:dyDescent="0.25">
      <c r="C57" s="238" t="s">
        <v>458</v>
      </c>
      <c r="D57" s="238">
        <v>1.5</v>
      </c>
    </row>
    <row r="58" spans="3:4" s="235" customFormat="1" x14ac:dyDescent="0.25">
      <c r="C58" s="238"/>
      <c r="D58" s="238">
        <v>2</v>
      </c>
    </row>
    <row r="59" spans="3:4" s="235" customFormat="1" x14ac:dyDescent="0.25">
      <c r="C59" s="238" t="s">
        <v>459</v>
      </c>
      <c r="D59" s="238">
        <v>3</v>
      </c>
    </row>
    <row r="60" spans="3:4" s="235" customFormat="1" x14ac:dyDescent="0.25">
      <c r="C60" s="238"/>
      <c r="D60" s="238">
        <v>2</v>
      </c>
    </row>
    <row r="61" spans="3:4" s="235" customFormat="1" x14ac:dyDescent="0.25">
      <c r="C61" s="238" t="s">
        <v>460</v>
      </c>
      <c r="D61" s="238">
        <v>1.5</v>
      </c>
    </row>
    <row r="62" spans="3:4" s="235" customFormat="1" x14ac:dyDescent="0.25">
      <c r="C62" s="238" t="s">
        <v>481</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43B46-BE96-47F5-A560-C3038B3B1192}">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16</v>
      </c>
      <c r="H2" s="241"/>
      <c r="I2" s="241"/>
      <c r="J2" s="241"/>
      <c r="K2" s="241"/>
      <c r="L2" s="243"/>
      <c r="M2" s="243"/>
      <c r="N2" s="243"/>
      <c r="O2" s="243"/>
      <c r="P2" s="243"/>
      <c r="Q2" s="273"/>
      <c r="R2" s="273"/>
      <c r="S2" s="269"/>
      <c r="T2" s="269"/>
      <c r="U2" s="269"/>
      <c r="V2" s="269"/>
      <c r="W2" s="269"/>
      <c r="X2" s="269"/>
      <c r="Y2" s="269"/>
      <c r="Z2" s="269"/>
    </row>
    <row r="3" spans="1:26" ht="26.25" x14ac:dyDescent="0.4">
      <c r="A3" s="235"/>
      <c r="B3" s="245" t="s">
        <v>461</v>
      </c>
      <c r="C3" s="245"/>
      <c r="D3" s="246"/>
      <c r="E3" s="354" t="s">
        <v>462</v>
      </c>
      <c r="F3" s="354"/>
      <c r="G3" s="354"/>
      <c r="H3" s="354"/>
      <c r="I3" s="354"/>
      <c r="J3" s="247"/>
      <c r="K3" s="247"/>
      <c r="L3" s="248"/>
      <c r="M3" s="248"/>
      <c r="N3" s="248"/>
      <c r="O3" s="266"/>
      <c r="P3" s="249"/>
      <c r="Q3" s="238"/>
      <c r="R3" s="238"/>
      <c r="S3" s="250"/>
      <c r="T3" s="250"/>
      <c r="U3" s="250"/>
      <c r="V3" s="234"/>
      <c r="W3" s="269"/>
      <c r="X3" s="269"/>
      <c r="Y3" s="269"/>
      <c r="Z3" s="269"/>
    </row>
    <row r="4" spans="1:26" ht="23.25" x14ac:dyDescent="0.35">
      <c r="A4" s="235"/>
      <c r="B4" s="251" t="s">
        <v>468</v>
      </c>
      <c r="C4" s="252"/>
      <c r="D4" s="252"/>
      <c r="E4" s="252"/>
      <c r="F4" s="253"/>
      <c r="G4" s="253"/>
      <c r="H4" s="253"/>
      <c r="I4" s="253"/>
      <c r="J4" s="253"/>
      <c r="K4" s="253"/>
      <c r="L4" s="254"/>
      <c r="M4" s="254"/>
      <c r="N4" s="255"/>
      <c r="O4" s="235"/>
      <c r="P4" s="238"/>
      <c r="Q4" s="238"/>
      <c r="R4" s="238"/>
      <c r="S4" s="250"/>
      <c r="T4" s="250"/>
      <c r="U4" s="250"/>
      <c r="V4" s="234"/>
      <c r="W4" s="269"/>
      <c r="X4" s="269"/>
      <c r="Y4" s="269"/>
      <c r="Z4" s="269"/>
    </row>
    <row r="5" spans="1:26" x14ac:dyDescent="0.25">
      <c r="A5" s="235"/>
      <c r="B5" s="235"/>
      <c r="C5" s="235"/>
      <c r="D5" s="235"/>
      <c r="E5" s="235"/>
      <c r="F5" s="235"/>
      <c r="G5" s="257"/>
      <c r="H5" s="237"/>
      <c r="I5" s="237"/>
      <c r="J5" s="237"/>
      <c r="K5" s="237"/>
      <c r="L5" s="237"/>
      <c r="M5" s="237"/>
      <c r="N5" s="237"/>
      <c r="O5" s="259"/>
      <c r="P5" s="258"/>
      <c r="Q5" s="238"/>
      <c r="R5" s="238"/>
      <c r="S5" s="250"/>
      <c r="T5" s="250"/>
      <c r="U5" s="250"/>
      <c r="V5" s="234"/>
      <c r="W5" s="269"/>
      <c r="X5" s="269"/>
      <c r="Y5" s="269"/>
      <c r="Z5" s="269"/>
    </row>
    <row r="6" spans="1:26" x14ac:dyDescent="0.25">
      <c r="A6" s="235"/>
      <c r="B6" s="235"/>
      <c r="C6" s="235"/>
      <c r="D6" s="235"/>
      <c r="E6" s="235"/>
      <c r="F6" s="235"/>
      <c r="G6" s="257"/>
      <c r="H6" s="237"/>
      <c r="I6" s="237"/>
      <c r="J6" s="237"/>
      <c r="K6" s="237"/>
      <c r="L6" s="237"/>
      <c r="M6" s="237"/>
      <c r="N6" s="237"/>
      <c r="O6" s="259"/>
      <c r="P6" s="258"/>
      <c r="Q6" s="238" t="s">
        <v>441</v>
      </c>
      <c r="R6" s="238" t="s">
        <v>442</v>
      </c>
      <c r="S6" s="250"/>
      <c r="T6" s="250"/>
      <c r="U6" s="250"/>
      <c r="V6" s="234"/>
      <c r="W6" s="269"/>
      <c r="X6" s="269"/>
      <c r="Y6" s="269"/>
      <c r="Z6" s="269"/>
    </row>
    <row r="7" spans="1:26" x14ac:dyDescent="0.25">
      <c r="A7" s="235"/>
      <c r="B7" s="235"/>
      <c r="C7" s="235"/>
      <c r="D7" s="235"/>
      <c r="E7" s="235"/>
      <c r="F7" s="235"/>
      <c r="G7" s="257"/>
      <c r="H7" s="237"/>
      <c r="I7" s="237"/>
      <c r="J7" s="237"/>
      <c r="K7" s="237"/>
      <c r="L7" s="237"/>
      <c r="M7" s="237"/>
      <c r="N7" s="237"/>
      <c r="O7" s="259"/>
      <c r="P7" s="258"/>
      <c r="Q7" s="256" t="s">
        <v>482</v>
      </c>
      <c r="R7" s="256">
        <v>6.4516129032258063E-2</v>
      </c>
      <c r="S7" s="250"/>
      <c r="T7" s="250"/>
      <c r="U7" s="250"/>
      <c r="V7" s="234"/>
      <c r="W7" s="269"/>
      <c r="X7" s="269"/>
      <c r="Y7" s="269"/>
      <c r="Z7" s="269"/>
    </row>
    <row r="8" spans="1:26" x14ac:dyDescent="0.25">
      <c r="A8" s="235"/>
      <c r="B8" s="235"/>
      <c r="C8" s="235"/>
      <c r="D8" s="235"/>
      <c r="E8" s="235"/>
      <c r="F8" s="235"/>
      <c r="G8" s="237"/>
      <c r="H8" s="237"/>
      <c r="I8" s="237"/>
      <c r="J8" s="237"/>
      <c r="K8" s="237"/>
      <c r="L8" s="237"/>
      <c r="M8" s="237"/>
      <c r="N8" s="237"/>
      <c r="O8" s="259"/>
      <c r="P8" s="258"/>
      <c r="Q8" s="256">
        <v>5.2499999999999998E-2</v>
      </c>
      <c r="R8" s="256">
        <v>3.2258064516129031E-2</v>
      </c>
      <c r="S8" s="250"/>
      <c r="T8" s="250"/>
      <c r="U8" s="250"/>
      <c r="V8" s="234"/>
      <c r="W8" s="269"/>
      <c r="X8" s="269"/>
      <c r="Y8" s="269"/>
      <c r="Z8" s="269"/>
    </row>
    <row r="9" spans="1:26" x14ac:dyDescent="0.25">
      <c r="A9" s="235"/>
      <c r="B9" s="235"/>
      <c r="C9" s="235"/>
      <c r="D9" s="235"/>
      <c r="E9" s="235"/>
      <c r="F9" s="235"/>
      <c r="G9" s="237"/>
      <c r="H9" s="237"/>
      <c r="I9" s="237"/>
      <c r="J9" s="237"/>
      <c r="K9" s="237"/>
      <c r="L9" s="237"/>
      <c r="M9" s="237"/>
      <c r="N9" s="237"/>
      <c r="O9" s="259"/>
      <c r="P9" s="258"/>
      <c r="Q9" s="256">
        <v>5.2999999999999999E-2</v>
      </c>
      <c r="R9" s="256">
        <v>0.20967741935483872</v>
      </c>
      <c r="S9" s="250"/>
      <c r="T9" s="250"/>
      <c r="U9" s="250"/>
      <c r="V9" s="234"/>
      <c r="W9" s="269"/>
      <c r="X9" s="269"/>
      <c r="Y9" s="269"/>
      <c r="Z9" s="269"/>
    </row>
    <row r="10" spans="1:26" x14ac:dyDescent="0.25">
      <c r="A10" s="235"/>
      <c r="B10" s="235"/>
      <c r="C10" s="235"/>
      <c r="D10" s="235"/>
      <c r="E10" s="235"/>
      <c r="F10" s="235"/>
      <c r="G10" s="237"/>
      <c r="H10" s="237"/>
      <c r="I10" s="237"/>
      <c r="J10" s="237"/>
      <c r="K10" s="237"/>
      <c r="L10" s="237"/>
      <c r="M10" s="237"/>
      <c r="N10" s="237"/>
      <c r="O10" s="260"/>
      <c r="P10" s="270"/>
      <c r="Q10" s="256">
        <v>5.3499999999999999E-2</v>
      </c>
      <c r="R10" s="256">
        <v>0.16129032258064516</v>
      </c>
      <c r="S10" s="250"/>
      <c r="T10" s="250"/>
      <c r="U10" s="250"/>
      <c r="V10" s="234"/>
      <c r="W10" s="269"/>
      <c r="X10" s="269"/>
      <c r="Y10" s="269"/>
      <c r="Z10" s="269"/>
    </row>
    <row r="11" spans="1:26" x14ac:dyDescent="0.25">
      <c r="A11" s="235"/>
      <c r="B11" s="235"/>
      <c r="C11" s="235"/>
      <c r="D11" s="235"/>
      <c r="E11" s="235"/>
      <c r="F11" s="235"/>
      <c r="G11" s="237"/>
      <c r="H11" s="237"/>
      <c r="I11" s="237"/>
      <c r="J11" s="237"/>
      <c r="K11" s="237"/>
      <c r="L11" s="237"/>
      <c r="M11" s="237"/>
      <c r="N11" s="237"/>
      <c r="O11" s="259"/>
      <c r="P11" s="258"/>
      <c r="Q11" s="256">
        <v>5.3999999999999999E-2</v>
      </c>
      <c r="R11" s="256">
        <v>0.40322580645161288</v>
      </c>
      <c r="S11" s="250"/>
      <c r="T11" s="250"/>
      <c r="U11" s="250"/>
      <c r="V11" s="234"/>
      <c r="W11" s="269"/>
      <c r="X11" s="269"/>
      <c r="Y11" s="269"/>
      <c r="Z11" s="269"/>
    </row>
    <row r="12" spans="1:26" x14ac:dyDescent="0.25">
      <c r="A12" s="235"/>
      <c r="B12" s="235"/>
      <c r="C12" s="235"/>
      <c r="D12" s="235"/>
      <c r="E12" s="235"/>
      <c r="F12" s="235"/>
      <c r="G12" s="237"/>
      <c r="H12" s="237"/>
      <c r="I12" s="237"/>
      <c r="J12" s="237"/>
      <c r="K12" s="261"/>
      <c r="L12" s="237"/>
      <c r="M12" s="237"/>
      <c r="N12" s="237"/>
      <c r="O12" s="259"/>
      <c r="P12" s="258"/>
      <c r="Q12" s="256">
        <v>5.45E-2</v>
      </c>
      <c r="R12" s="256">
        <v>6.4516129032258063E-2</v>
      </c>
      <c r="S12" s="250"/>
      <c r="T12" s="250"/>
      <c r="U12" s="250"/>
      <c r="V12" s="234"/>
      <c r="W12" s="269"/>
      <c r="X12" s="269"/>
      <c r="Y12" s="269"/>
      <c r="Z12" s="269"/>
    </row>
    <row r="13" spans="1:26" x14ac:dyDescent="0.25">
      <c r="A13" s="235"/>
      <c r="B13" s="235"/>
      <c r="C13" s="235"/>
      <c r="D13" s="235"/>
      <c r="E13" s="235"/>
      <c r="F13" s="235"/>
      <c r="G13" s="237"/>
      <c r="H13" s="237"/>
      <c r="I13" s="237"/>
      <c r="J13" s="237"/>
      <c r="K13" s="237"/>
      <c r="L13" s="237"/>
      <c r="M13" s="237"/>
      <c r="N13" s="237"/>
      <c r="O13" s="259"/>
      <c r="P13" s="258"/>
      <c r="Q13" s="256" t="s">
        <v>483</v>
      </c>
      <c r="R13" s="256">
        <v>6.4516129032258063E-2</v>
      </c>
      <c r="S13" s="250"/>
      <c r="T13" s="250"/>
      <c r="U13" s="250"/>
      <c r="V13" s="234"/>
      <c r="W13" s="269"/>
      <c r="X13" s="269"/>
      <c r="Y13" s="269"/>
      <c r="Z13" s="269"/>
    </row>
    <row r="14" spans="1:26" x14ac:dyDescent="0.25">
      <c r="A14" s="235"/>
      <c r="B14" s="235"/>
      <c r="C14" s="235"/>
      <c r="D14" s="235"/>
      <c r="E14" s="235"/>
      <c r="F14" s="235"/>
      <c r="G14" s="237"/>
      <c r="H14" s="237"/>
      <c r="I14" s="237"/>
      <c r="J14" s="237"/>
      <c r="K14" s="237"/>
      <c r="L14" s="237"/>
      <c r="M14" s="237"/>
      <c r="N14" s="237"/>
      <c r="O14" s="259"/>
      <c r="P14" s="258"/>
      <c r="Q14" s="256"/>
      <c r="R14" s="256"/>
      <c r="S14" s="250"/>
      <c r="T14" s="250"/>
      <c r="U14" s="250"/>
      <c r="V14" s="234"/>
      <c r="W14" s="269"/>
      <c r="X14" s="269"/>
      <c r="Y14" s="269"/>
      <c r="Z14" s="269"/>
    </row>
    <row r="15" spans="1:26" x14ac:dyDescent="0.25">
      <c r="A15" s="235"/>
      <c r="B15" s="235"/>
      <c r="C15" s="235"/>
      <c r="D15" s="235"/>
      <c r="E15" s="235"/>
      <c r="F15" s="235"/>
      <c r="G15" s="237"/>
      <c r="H15" s="237"/>
      <c r="I15" s="237"/>
      <c r="J15" s="237"/>
      <c r="K15" s="237"/>
      <c r="L15" s="237"/>
      <c r="M15" s="237"/>
      <c r="N15" s="237"/>
      <c r="O15" s="259"/>
      <c r="P15" s="258"/>
      <c r="Q15" s="238"/>
      <c r="R15" s="238"/>
      <c r="S15" s="250"/>
      <c r="T15" s="250"/>
      <c r="U15" s="250"/>
      <c r="V15" s="234"/>
      <c r="W15" s="269"/>
      <c r="X15" s="269"/>
      <c r="Y15" s="269"/>
      <c r="Z15" s="269"/>
    </row>
    <row r="16" spans="1:26" x14ac:dyDescent="0.25">
      <c r="A16" s="235"/>
      <c r="B16" s="235"/>
      <c r="C16" s="235"/>
      <c r="D16" s="235"/>
      <c r="E16" s="235"/>
      <c r="F16" s="235"/>
      <c r="G16" s="237"/>
      <c r="H16" s="237"/>
      <c r="I16" s="237"/>
      <c r="J16" s="237"/>
      <c r="K16" s="237"/>
      <c r="L16" s="237"/>
      <c r="M16" s="237"/>
      <c r="N16" s="237"/>
      <c r="O16" s="259"/>
      <c r="P16" s="258"/>
      <c r="Q16" s="238"/>
      <c r="R16" s="238"/>
      <c r="S16" s="250"/>
      <c r="T16" s="250"/>
      <c r="U16" s="250"/>
      <c r="V16" s="234"/>
      <c r="W16" s="269"/>
      <c r="X16" s="269"/>
      <c r="Y16" s="269"/>
      <c r="Z16" s="269"/>
    </row>
    <row r="17" spans="1:26" x14ac:dyDescent="0.25">
      <c r="A17" s="235"/>
      <c r="B17" s="235"/>
      <c r="C17" s="235"/>
      <c r="D17" s="235"/>
      <c r="E17" s="235"/>
      <c r="F17" s="235"/>
      <c r="G17" s="237"/>
      <c r="H17" s="237"/>
      <c r="I17" s="237"/>
      <c r="J17" s="237"/>
      <c r="K17" s="237"/>
      <c r="L17" s="237"/>
      <c r="M17" s="237"/>
      <c r="N17" s="237"/>
      <c r="O17" s="259"/>
      <c r="P17" s="258"/>
      <c r="Q17" s="238"/>
      <c r="R17" s="250"/>
      <c r="S17" s="250"/>
      <c r="T17" s="250"/>
      <c r="U17" s="250"/>
      <c r="V17" s="234"/>
      <c r="W17" s="269"/>
      <c r="X17" s="269"/>
      <c r="Y17" s="269"/>
      <c r="Z17" s="269"/>
    </row>
    <row r="18" spans="1:26" x14ac:dyDescent="0.25">
      <c r="A18" s="235"/>
      <c r="B18" s="235"/>
      <c r="C18" s="235"/>
      <c r="D18" s="235"/>
      <c r="E18" s="235"/>
      <c r="F18" s="235"/>
      <c r="G18" s="237"/>
      <c r="H18" s="237"/>
      <c r="I18" s="237"/>
      <c r="J18" s="237"/>
      <c r="K18" s="237"/>
      <c r="L18" s="237"/>
      <c r="M18" s="237"/>
      <c r="N18" s="237"/>
      <c r="O18" s="259"/>
      <c r="P18" s="259"/>
      <c r="Q18" s="259"/>
      <c r="R18" s="289"/>
      <c r="S18" s="289"/>
      <c r="T18" s="250"/>
      <c r="U18" s="250"/>
      <c r="V18" s="234"/>
      <c r="W18" s="269"/>
      <c r="X18" s="269"/>
      <c r="Y18" s="269"/>
      <c r="Z18" s="269"/>
    </row>
    <row r="19" spans="1:26" x14ac:dyDescent="0.25">
      <c r="A19" s="235"/>
      <c r="B19" s="235"/>
      <c r="C19" s="235"/>
      <c r="D19" s="235"/>
      <c r="E19" s="235"/>
      <c r="F19" s="235"/>
      <c r="G19" s="237"/>
      <c r="H19" s="237"/>
      <c r="I19" s="237"/>
      <c r="J19" s="237"/>
      <c r="K19" s="237"/>
      <c r="L19" s="237"/>
      <c r="M19" s="237"/>
      <c r="N19" s="237"/>
      <c r="O19" s="259"/>
      <c r="P19" s="259"/>
      <c r="Q19" s="259"/>
      <c r="R19" s="289"/>
      <c r="S19" s="289"/>
      <c r="T19" s="250"/>
      <c r="U19" s="250"/>
      <c r="V19" s="234"/>
      <c r="W19" s="269"/>
      <c r="X19" s="269"/>
      <c r="Y19" s="269"/>
      <c r="Z19" s="269"/>
    </row>
    <row r="20" spans="1:26" x14ac:dyDescent="0.25">
      <c r="A20" s="235"/>
      <c r="B20" s="235"/>
      <c r="C20" s="235"/>
      <c r="D20" s="235"/>
      <c r="E20" s="235"/>
      <c r="F20" s="235"/>
      <c r="G20" s="237"/>
      <c r="H20" s="237"/>
      <c r="I20" s="237"/>
      <c r="J20" s="237"/>
      <c r="K20" s="237"/>
      <c r="L20" s="237"/>
      <c r="M20" s="237"/>
      <c r="N20" s="237"/>
      <c r="O20" s="259"/>
      <c r="P20" s="259"/>
      <c r="Q20" s="259"/>
      <c r="R20" s="289"/>
      <c r="S20" s="289"/>
      <c r="T20" s="250"/>
      <c r="U20" s="250"/>
      <c r="V20" s="234"/>
      <c r="W20" s="269"/>
      <c r="X20" s="269"/>
      <c r="Y20" s="269"/>
      <c r="Z20" s="269"/>
    </row>
    <row r="21" spans="1:26" x14ac:dyDescent="0.25">
      <c r="A21" s="235"/>
      <c r="B21" s="235"/>
      <c r="C21" s="235"/>
      <c r="D21" s="235"/>
      <c r="E21" s="235"/>
      <c r="F21" s="235"/>
      <c r="G21" s="237"/>
      <c r="H21" s="237"/>
      <c r="I21" s="237"/>
      <c r="J21" s="237"/>
      <c r="K21" s="237"/>
      <c r="L21" s="237"/>
      <c r="M21" s="237"/>
      <c r="N21" s="237"/>
      <c r="O21" s="259"/>
      <c r="P21" s="259"/>
      <c r="Q21" s="258"/>
      <c r="R21" s="289"/>
      <c r="S21" s="289"/>
      <c r="T21" s="250"/>
      <c r="U21" s="250"/>
      <c r="V21" s="234"/>
      <c r="W21" s="269"/>
      <c r="X21" s="269"/>
      <c r="Y21" s="269"/>
      <c r="Z21" s="269"/>
    </row>
    <row r="22" spans="1:26" x14ac:dyDescent="0.25">
      <c r="A22" s="235"/>
      <c r="B22" s="235"/>
      <c r="C22" s="235"/>
      <c r="D22" s="235"/>
      <c r="E22" s="235"/>
      <c r="F22" s="235"/>
      <c r="G22" s="237"/>
      <c r="H22" s="237"/>
      <c r="I22" s="237"/>
      <c r="J22" s="237"/>
      <c r="K22" s="237"/>
      <c r="L22" s="237"/>
      <c r="M22" s="237"/>
      <c r="N22" s="237"/>
      <c r="O22" s="259"/>
      <c r="P22" s="259"/>
      <c r="Q22" s="258" t="s">
        <v>452</v>
      </c>
      <c r="R22" s="250"/>
      <c r="S22" s="289"/>
      <c r="T22" s="250"/>
      <c r="U22" s="250"/>
      <c r="V22" s="234"/>
      <c r="W22" s="269"/>
      <c r="X22" s="269"/>
      <c r="Y22" s="269"/>
      <c r="Z22" s="269"/>
    </row>
    <row r="23" spans="1:26" x14ac:dyDescent="0.25">
      <c r="A23" s="235"/>
      <c r="B23" s="235"/>
      <c r="C23" s="235"/>
      <c r="D23" s="235"/>
      <c r="E23" s="235"/>
      <c r="F23" s="235"/>
      <c r="G23" s="237"/>
      <c r="H23" s="237"/>
      <c r="I23" s="237"/>
      <c r="J23" s="237"/>
      <c r="K23" s="237"/>
      <c r="L23" s="237"/>
      <c r="M23" s="237"/>
      <c r="N23" s="237"/>
      <c r="O23" s="259"/>
      <c r="P23" s="259"/>
      <c r="Q23" s="258"/>
      <c r="R23" s="250"/>
      <c r="S23" s="289"/>
      <c r="T23" s="250"/>
      <c r="U23" s="250"/>
      <c r="V23" s="234"/>
      <c r="W23" s="269"/>
      <c r="X23" s="269"/>
      <c r="Y23" s="269"/>
      <c r="Z23" s="269"/>
    </row>
    <row r="24" spans="1:26" x14ac:dyDescent="0.25">
      <c r="A24" s="235"/>
      <c r="B24" s="235"/>
      <c r="C24" s="235"/>
      <c r="D24" s="235"/>
      <c r="E24" s="235"/>
      <c r="F24" s="235"/>
      <c r="G24" s="237"/>
      <c r="H24" s="237"/>
      <c r="I24" s="237"/>
      <c r="J24" s="237"/>
      <c r="K24" s="237"/>
      <c r="L24" s="237"/>
      <c r="M24" s="237"/>
      <c r="N24" s="237"/>
      <c r="O24" s="259"/>
      <c r="P24" s="259"/>
      <c r="Q24" s="259"/>
      <c r="R24" s="250"/>
      <c r="S24" s="289"/>
      <c r="T24" s="250"/>
      <c r="U24" s="250"/>
      <c r="V24" s="269"/>
      <c r="W24" s="269"/>
      <c r="X24" s="269"/>
      <c r="Y24" s="269"/>
      <c r="Z24" s="269"/>
    </row>
    <row r="25" spans="1:26" x14ac:dyDescent="0.25">
      <c r="A25" s="235"/>
      <c r="B25" s="235"/>
      <c r="C25" s="235"/>
      <c r="D25" s="235"/>
      <c r="E25" s="237"/>
      <c r="F25" s="237"/>
      <c r="G25" s="237"/>
      <c r="H25" s="237"/>
      <c r="I25" s="237"/>
      <c r="J25" s="237"/>
      <c r="K25" s="237"/>
      <c r="L25" s="237"/>
      <c r="M25" s="237"/>
      <c r="N25" s="237"/>
      <c r="O25" s="259"/>
      <c r="P25" s="259"/>
      <c r="Q25" s="259"/>
      <c r="R25" s="250"/>
      <c r="S25" s="289"/>
      <c r="T25" s="250"/>
      <c r="U25" s="250"/>
      <c r="V25" s="269"/>
      <c r="W25" s="269"/>
      <c r="X25" s="269"/>
      <c r="Y25" s="269"/>
      <c r="Z25" s="269"/>
    </row>
    <row r="26" spans="1:26" x14ac:dyDescent="0.25">
      <c r="A26" s="235"/>
      <c r="B26" s="235"/>
      <c r="C26" s="235"/>
      <c r="D26" s="235"/>
      <c r="E26" s="237"/>
      <c r="F26" s="237"/>
      <c r="G26" s="237"/>
      <c r="H26" s="237"/>
      <c r="I26" s="237"/>
      <c r="J26" s="237"/>
      <c r="K26" s="237"/>
      <c r="L26" s="237"/>
      <c r="M26" s="237"/>
      <c r="N26" s="237"/>
      <c r="O26" s="259"/>
      <c r="P26" s="259"/>
      <c r="Q26" s="259"/>
      <c r="R26" s="250"/>
      <c r="S26" s="289"/>
      <c r="T26" s="250"/>
      <c r="U26" s="250"/>
      <c r="V26" s="269"/>
      <c r="W26" s="269"/>
      <c r="X26" s="269"/>
      <c r="Y26" s="269"/>
      <c r="Z26" s="269"/>
    </row>
    <row r="27" spans="1:26" x14ac:dyDescent="0.25">
      <c r="A27" s="235"/>
      <c r="B27" s="235"/>
      <c r="C27" s="235"/>
      <c r="D27" s="235"/>
      <c r="E27" s="237"/>
      <c r="F27" s="238"/>
      <c r="G27" s="237"/>
      <c r="H27" s="237"/>
      <c r="I27" s="237"/>
      <c r="J27" s="237"/>
      <c r="K27" s="237"/>
      <c r="L27" s="237"/>
      <c r="M27" s="237"/>
      <c r="N27" s="237"/>
      <c r="O27" s="259"/>
      <c r="P27" s="259"/>
      <c r="Q27" s="259"/>
      <c r="R27" s="250"/>
      <c r="S27" s="289"/>
      <c r="T27" s="250"/>
      <c r="U27" s="250"/>
    </row>
    <row r="28" spans="1:26" x14ac:dyDescent="0.25">
      <c r="A28" s="237"/>
      <c r="B28" s="237"/>
      <c r="C28" s="237"/>
      <c r="D28" s="237"/>
      <c r="E28" s="238"/>
      <c r="F28" s="238"/>
      <c r="G28" s="237"/>
      <c r="H28" s="237"/>
      <c r="I28" s="237"/>
      <c r="J28" s="237"/>
      <c r="K28" s="237"/>
      <c r="L28" s="237"/>
      <c r="M28" s="237"/>
      <c r="N28" s="237"/>
      <c r="O28" s="259"/>
      <c r="P28" s="259"/>
      <c r="Q28" s="258"/>
      <c r="R28" s="250"/>
      <c r="S28" s="289"/>
      <c r="T28" s="239"/>
      <c r="U28" s="239"/>
    </row>
    <row r="29" spans="1:26" x14ac:dyDescent="0.25">
      <c r="A29" s="235"/>
      <c r="B29" s="237"/>
      <c r="C29" s="237"/>
      <c r="D29" s="238"/>
      <c r="E29" s="238"/>
      <c r="F29" s="238"/>
      <c r="G29" s="238"/>
      <c r="H29" s="238"/>
      <c r="I29" s="238"/>
      <c r="J29" s="238"/>
      <c r="K29" s="238"/>
      <c r="L29" s="238"/>
      <c r="M29" s="238"/>
      <c r="N29" s="238"/>
      <c r="O29" s="235"/>
      <c r="P29" s="235"/>
      <c r="Q29" s="235"/>
      <c r="R29" s="289"/>
      <c r="S29" s="289"/>
      <c r="T29" s="239"/>
      <c r="U29" s="239"/>
    </row>
    <row r="30" spans="1:26" x14ac:dyDescent="0.25">
      <c r="A30" s="235"/>
      <c r="B30" s="237"/>
      <c r="C30" s="237"/>
      <c r="D30" s="238"/>
      <c r="E30" s="235"/>
      <c r="F30" s="235"/>
      <c r="G30" s="237"/>
      <c r="H30" s="237"/>
      <c r="I30" s="237"/>
      <c r="J30" s="237"/>
      <c r="K30" s="238"/>
      <c r="L30" s="238"/>
      <c r="M30" s="238"/>
      <c r="N30" s="238"/>
      <c r="O30" s="235"/>
      <c r="P30" s="235"/>
      <c r="Q30" s="235"/>
      <c r="R30" s="289"/>
      <c r="S30" s="289"/>
      <c r="T30" s="239"/>
      <c r="U30" s="239"/>
    </row>
    <row r="31" spans="1:26" x14ac:dyDescent="0.25">
      <c r="A31" s="235"/>
      <c r="B31" s="237"/>
      <c r="C31" s="235"/>
      <c r="D31" s="238"/>
      <c r="E31" s="235"/>
      <c r="F31" s="235"/>
      <c r="G31" s="237"/>
      <c r="H31" s="237"/>
      <c r="I31" s="237"/>
      <c r="J31" s="237"/>
      <c r="K31" s="238"/>
      <c r="L31" s="238"/>
      <c r="M31" s="238"/>
      <c r="N31" s="238"/>
      <c r="O31" s="259"/>
      <c r="P31" s="259"/>
      <c r="Q31" s="259"/>
      <c r="R31" s="289"/>
      <c r="S31" s="289"/>
      <c r="T31" s="239"/>
      <c r="U31" s="239"/>
    </row>
    <row r="32" spans="1:26" x14ac:dyDescent="0.25">
      <c r="A32" s="235"/>
      <c r="B32" s="237"/>
      <c r="C32" s="237"/>
      <c r="D32" s="238"/>
      <c r="E32" s="235"/>
      <c r="F32" s="235"/>
      <c r="G32" s="237"/>
      <c r="H32" s="237"/>
      <c r="I32" s="237"/>
      <c r="J32" s="237"/>
      <c r="K32" s="238"/>
      <c r="L32" s="238"/>
      <c r="M32" s="238"/>
      <c r="N32" s="238"/>
      <c r="O32" s="273"/>
      <c r="P32" s="273"/>
      <c r="Q32" s="273"/>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362C1-E0C9-4A90-B04A-742645D86EFC}">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16</v>
      </c>
      <c r="H2" s="241"/>
      <c r="I2" s="241"/>
      <c r="J2" s="241"/>
      <c r="K2" s="241"/>
      <c r="L2" s="243"/>
      <c r="M2" s="243"/>
      <c r="N2" s="243"/>
      <c r="O2" s="244"/>
      <c r="P2" s="243"/>
      <c r="Q2" s="273"/>
      <c r="R2" s="273"/>
    </row>
    <row r="3" spans="1:25" ht="26.25" x14ac:dyDescent="0.4">
      <c r="A3" s="235"/>
      <c r="B3" s="245" t="s">
        <v>463</v>
      </c>
      <c r="C3" s="245"/>
      <c r="D3" s="246"/>
      <c r="E3" s="354" t="s">
        <v>462</v>
      </c>
      <c r="F3" s="354"/>
      <c r="G3" s="354"/>
      <c r="H3" s="354"/>
      <c r="I3" s="354"/>
      <c r="J3" s="247"/>
      <c r="K3" s="247"/>
      <c r="L3" s="248"/>
      <c r="M3" s="248"/>
      <c r="N3" s="248"/>
      <c r="O3" s="266"/>
      <c r="P3" s="249"/>
      <c r="Q3" s="238"/>
      <c r="R3" s="238"/>
      <c r="S3" s="234"/>
      <c r="T3" s="234"/>
      <c r="U3" s="269"/>
      <c r="V3" s="269"/>
      <c r="W3" s="269"/>
      <c r="X3" s="269"/>
      <c r="Y3" s="269"/>
    </row>
    <row r="4" spans="1:25" ht="23.25" x14ac:dyDescent="0.35">
      <c r="A4" s="235"/>
      <c r="B4" s="251" t="s">
        <v>468</v>
      </c>
      <c r="C4" s="252"/>
      <c r="D4" s="252"/>
      <c r="E4" s="252"/>
      <c r="F4" s="253"/>
      <c r="G4" s="253"/>
      <c r="H4" s="253"/>
      <c r="I4" s="253"/>
      <c r="J4" s="253"/>
      <c r="K4" s="253"/>
      <c r="L4" s="254"/>
      <c r="M4" s="254"/>
      <c r="N4" s="255"/>
      <c r="O4" s="235"/>
      <c r="P4" s="238"/>
      <c r="Q4" s="238"/>
      <c r="R4" s="256"/>
      <c r="S4" s="234"/>
      <c r="T4" s="234"/>
      <c r="U4" s="269"/>
      <c r="V4" s="269"/>
      <c r="W4" s="269"/>
      <c r="X4" s="269"/>
      <c r="Y4" s="269"/>
    </row>
    <row r="5" spans="1:25" x14ac:dyDescent="0.25">
      <c r="A5" s="235"/>
      <c r="B5" s="235"/>
      <c r="C5" s="235"/>
      <c r="D5" s="235"/>
      <c r="E5" s="235"/>
      <c r="F5" s="235"/>
      <c r="G5" s="257"/>
      <c r="H5" s="237"/>
      <c r="I5" s="237"/>
      <c r="J5" s="237"/>
      <c r="K5" s="237"/>
      <c r="L5" s="237"/>
      <c r="M5" s="237"/>
      <c r="N5" s="237"/>
      <c r="O5" s="259"/>
      <c r="P5" s="258"/>
      <c r="Q5" s="238" t="s">
        <v>441</v>
      </c>
      <c r="R5" s="238" t="s">
        <v>442</v>
      </c>
      <c r="S5" s="234"/>
      <c r="T5" s="234"/>
      <c r="U5" s="269"/>
      <c r="V5" s="269"/>
      <c r="W5" s="269"/>
      <c r="X5" s="269"/>
      <c r="Y5" s="269"/>
    </row>
    <row r="6" spans="1:25" x14ac:dyDescent="0.25">
      <c r="A6" s="235"/>
      <c r="B6" s="235"/>
      <c r="C6" s="235"/>
      <c r="D6" s="235"/>
      <c r="E6" s="235"/>
      <c r="F6" s="235"/>
      <c r="G6" s="257"/>
      <c r="H6" s="237"/>
      <c r="I6" s="237"/>
      <c r="J6" s="237"/>
      <c r="K6" s="237"/>
      <c r="L6" s="237"/>
      <c r="M6" s="237"/>
      <c r="N6" s="237"/>
      <c r="O6" s="259"/>
      <c r="P6" s="258"/>
      <c r="Q6" s="238"/>
      <c r="R6" s="256"/>
      <c r="S6" s="234"/>
      <c r="T6" s="234"/>
      <c r="U6" s="269"/>
      <c r="V6" s="269"/>
      <c r="W6" s="269"/>
      <c r="X6" s="269"/>
      <c r="Y6" s="269"/>
    </row>
    <row r="7" spans="1:25" x14ac:dyDescent="0.25">
      <c r="A7" s="235"/>
      <c r="B7" s="235"/>
      <c r="C7" s="235"/>
      <c r="D7" s="235"/>
      <c r="E7" s="235"/>
      <c r="F7" s="235"/>
      <c r="G7" s="257"/>
      <c r="H7" s="237"/>
      <c r="I7" s="237"/>
      <c r="J7" s="237"/>
      <c r="K7" s="237"/>
      <c r="L7" s="237"/>
      <c r="M7" s="237"/>
      <c r="N7" s="237"/>
      <c r="O7" s="259"/>
      <c r="P7" s="258"/>
      <c r="Q7" s="256" t="s">
        <v>484</v>
      </c>
      <c r="R7" s="256">
        <v>6.4516129032258063E-2</v>
      </c>
      <c r="S7" s="234"/>
      <c r="T7" s="234"/>
      <c r="U7" s="269"/>
      <c r="V7" s="269"/>
      <c r="W7" s="269"/>
      <c r="X7" s="269"/>
      <c r="Y7" s="269"/>
    </row>
    <row r="8" spans="1:25" x14ac:dyDescent="0.25">
      <c r="A8" s="235"/>
      <c r="B8" s="235"/>
      <c r="C8" s="235"/>
      <c r="D8" s="235"/>
      <c r="E8" s="235"/>
      <c r="F8" s="235"/>
      <c r="G8" s="237"/>
      <c r="H8" s="237"/>
      <c r="I8" s="237"/>
      <c r="J8" s="237"/>
      <c r="K8" s="237"/>
      <c r="L8" s="237"/>
      <c r="M8" s="237"/>
      <c r="N8" s="237"/>
      <c r="O8" s="259"/>
      <c r="P8" s="258"/>
      <c r="Q8" s="256">
        <v>5.45E-2</v>
      </c>
      <c r="R8" s="256">
        <v>3.2258064516129031E-2</v>
      </c>
      <c r="S8" s="234"/>
      <c r="T8" s="234"/>
      <c r="U8" s="269"/>
      <c r="V8" s="269"/>
      <c r="W8" s="269"/>
      <c r="X8" s="269"/>
      <c r="Y8" s="269"/>
    </row>
    <row r="9" spans="1:25" x14ac:dyDescent="0.25">
      <c r="A9" s="235"/>
      <c r="B9" s="235"/>
      <c r="C9" s="235"/>
      <c r="D9" s="235"/>
      <c r="E9" s="235"/>
      <c r="F9" s="235"/>
      <c r="G9" s="237"/>
      <c r="H9" s="237"/>
      <c r="I9" s="237"/>
      <c r="J9" s="237"/>
      <c r="K9" s="237"/>
      <c r="L9" s="237"/>
      <c r="M9" s="237"/>
      <c r="N9" s="237"/>
      <c r="O9" s="259"/>
      <c r="P9" s="258"/>
      <c r="Q9" s="256">
        <v>5.5E-2</v>
      </c>
      <c r="R9" s="256">
        <v>0.14516129032258066</v>
      </c>
      <c r="S9" s="234"/>
      <c r="T9" s="234"/>
      <c r="U9" s="269"/>
      <c r="V9" s="269"/>
      <c r="W9" s="269"/>
      <c r="X9" s="269"/>
      <c r="Y9" s="269"/>
    </row>
    <row r="10" spans="1:25" x14ac:dyDescent="0.25">
      <c r="A10" s="235"/>
      <c r="B10" s="235"/>
      <c r="C10" s="235"/>
      <c r="D10" s="235"/>
      <c r="E10" s="235"/>
      <c r="F10" s="235"/>
      <c r="G10" s="237"/>
      <c r="H10" s="237"/>
      <c r="I10" s="237"/>
      <c r="J10" s="237"/>
      <c r="K10" s="237"/>
      <c r="L10" s="237"/>
      <c r="M10" s="237"/>
      <c r="N10" s="237"/>
      <c r="O10" s="260"/>
      <c r="P10" s="270"/>
      <c r="Q10" s="256">
        <v>5.5500000000000001E-2</v>
      </c>
      <c r="R10" s="256">
        <v>0.20967741935483872</v>
      </c>
      <c r="S10" s="234"/>
      <c r="T10" s="234"/>
      <c r="U10" s="269"/>
      <c r="V10" s="269"/>
      <c r="W10" s="269"/>
      <c r="X10" s="269"/>
      <c r="Y10" s="269"/>
    </row>
    <row r="11" spans="1:25" x14ac:dyDescent="0.25">
      <c r="A11" s="235"/>
      <c r="B11" s="235"/>
      <c r="C11" s="235"/>
      <c r="D11" s="235"/>
      <c r="E11" s="235"/>
      <c r="F11" s="235"/>
      <c r="G11" s="237"/>
      <c r="H11" s="237"/>
      <c r="I11" s="237"/>
      <c r="J11" s="237"/>
      <c r="K11" s="237"/>
      <c r="L11" s="237"/>
      <c r="M11" s="237"/>
      <c r="N11" s="237"/>
      <c r="O11" s="259"/>
      <c r="P11" s="258"/>
      <c r="Q11" s="256">
        <v>5.6000000000000001E-2</v>
      </c>
      <c r="R11" s="256">
        <v>0.38709677419354838</v>
      </c>
      <c r="S11" s="234"/>
      <c r="T11" s="234"/>
      <c r="U11" s="269"/>
      <c r="V11" s="269"/>
      <c r="W11" s="269"/>
      <c r="X11" s="269"/>
      <c r="Y11" s="269"/>
    </row>
    <row r="12" spans="1:25" x14ac:dyDescent="0.25">
      <c r="A12" s="235"/>
      <c r="B12" s="235"/>
      <c r="C12" s="235"/>
      <c r="D12" s="235"/>
      <c r="E12" s="235"/>
      <c r="F12" s="235"/>
      <c r="G12" s="237"/>
      <c r="H12" s="237"/>
      <c r="I12" s="237"/>
      <c r="J12" s="237"/>
      <c r="K12" s="261"/>
      <c r="L12" s="237"/>
      <c r="M12" s="237"/>
      <c r="N12" s="237"/>
      <c r="O12" s="259"/>
      <c r="P12" s="258"/>
      <c r="Q12" s="256">
        <v>5.6500000000000002E-2</v>
      </c>
      <c r="R12" s="256">
        <v>0.14516129032258066</v>
      </c>
      <c r="S12" s="234"/>
      <c r="T12" s="234"/>
      <c r="U12" s="269"/>
      <c r="V12" s="269"/>
      <c r="W12" s="269"/>
      <c r="X12" s="269"/>
      <c r="Y12" s="269"/>
    </row>
    <row r="13" spans="1:25" x14ac:dyDescent="0.25">
      <c r="A13" s="235"/>
      <c r="B13" s="235"/>
      <c r="C13" s="235"/>
      <c r="D13" s="235"/>
      <c r="E13" s="235"/>
      <c r="F13" s="235"/>
      <c r="G13" s="237"/>
      <c r="H13" s="237"/>
      <c r="I13" s="237"/>
      <c r="J13" s="237"/>
      <c r="K13" s="237"/>
      <c r="L13" s="237"/>
      <c r="M13" s="237"/>
      <c r="N13" s="237"/>
      <c r="O13" s="259"/>
      <c r="P13" s="258"/>
      <c r="Q13" s="256" t="s">
        <v>485</v>
      </c>
      <c r="R13" s="256">
        <v>1.6129032258064516E-2</v>
      </c>
      <c r="S13" s="234"/>
      <c r="T13" s="234"/>
      <c r="U13" s="269"/>
      <c r="V13" s="269"/>
      <c r="W13" s="269"/>
      <c r="X13" s="269"/>
      <c r="Y13" s="269"/>
    </row>
    <row r="14" spans="1:25" x14ac:dyDescent="0.25">
      <c r="A14" s="235"/>
      <c r="B14" s="235"/>
      <c r="C14" s="235"/>
      <c r="D14" s="235"/>
      <c r="E14" s="235"/>
      <c r="F14" s="235"/>
      <c r="G14" s="237"/>
      <c r="H14" s="237"/>
      <c r="I14" s="237"/>
      <c r="J14" s="237"/>
      <c r="K14" s="237"/>
      <c r="L14" s="237"/>
      <c r="M14" s="237"/>
      <c r="N14" s="237"/>
      <c r="O14" s="259"/>
      <c r="P14" s="258"/>
      <c r="Q14" s="238"/>
      <c r="R14" s="256"/>
      <c r="S14" s="234"/>
      <c r="T14" s="234"/>
      <c r="U14" s="269"/>
      <c r="V14" s="269"/>
      <c r="W14" s="269"/>
      <c r="X14" s="269"/>
      <c r="Y14" s="269"/>
    </row>
    <row r="15" spans="1:25" x14ac:dyDescent="0.25">
      <c r="A15" s="235"/>
      <c r="B15" s="235"/>
      <c r="C15" s="235"/>
      <c r="D15" s="235"/>
      <c r="E15" s="235"/>
      <c r="F15" s="235"/>
      <c r="G15" s="237"/>
      <c r="H15" s="237"/>
      <c r="I15" s="237"/>
      <c r="J15" s="237"/>
      <c r="K15" s="237"/>
      <c r="L15" s="237"/>
      <c r="M15" s="237"/>
      <c r="N15" s="237"/>
      <c r="O15" s="259"/>
      <c r="P15" s="258"/>
      <c r="Q15" s="238"/>
      <c r="R15" s="238"/>
      <c r="S15" s="234"/>
      <c r="T15" s="234"/>
      <c r="U15" s="269"/>
      <c r="V15" s="269"/>
      <c r="W15" s="269"/>
      <c r="X15" s="269"/>
      <c r="Y15" s="269"/>
    </row>
    <row r="16" spans="1:25" x14ac:dyDescent="0.25">
      <c r="A16" s="235"/>
      <c r="B16" s="235"/>
      <c r="C16" s="235"/>
      <c r="D16" s="235"/>
      <c r="E16" s="235"/>
      <c r="F16" s="235"/>
      <c r="G16" s="237"/>
      <c r="H16" s="237"/>
      <c r="I16" s="237"/>
      <c r="J16" s="237"/>
      <c r="K16" s="237"/>
      <c r="L16" s="237"/>
      <c r="M16" s="237"/>
      <c r="N16" s="237"/>
      <c r="O16" s="259"/>
      <c r="P16" s="258"/>
      <c r="Q16" s="238"/>
      <c r="R16" s="238"/>
      <c r="S16" s="234"/>
      <c r="T16" s="234"/>
      <c r="U16" s="269"/>
      <c r="V16" s="269"/>
      <c r="W16" s="269"/>
      <c r="X16" s="269"/>
      <c r="Y16" s="269"/>
    </row>
    <row r="17" spans="1:25" x14ac:dyDescent="0.25">
      <c r="A17" s="235"/>
      <c r="B17" s="235"/>
      <c r="C17" s="235"/>
      <c r="D17" s="235"/>
      <c r="E17" s="235"/>
      <c r="F17" s="235"/>
      <c r="G17" s="237"/>
      <c r="H17" s="237"/>
      <c r="I17" s="237"/>
      <c r="J17" s="237"/>
      <c r="K17" s="237"/>
      <c r="L17" s="237"/>
      <c r="M17" s="237"/>
      <c r="N17" s="237"/>
      <c r="O17" s="267"/>
      <c r="P17" s="267"/>
      <c r="Q17" s="267"/>
      <c r="R17" s="267"/>
      <c r="S17" s="267"/>
      <c r="T17" s="267"/>
      <c r="U17" s="269"/>
      <c r="V17" s="269"/>
      <c r="W17" s="269"/>
      <c r="X17" s="269"/>
      <c r="Y17" s="269"/>
    </row>
    <row r="18" spans="1:25" x14ac:dyDescent="0.25">
      <c r="A18" s="235"/>
      <c r="B18" s="235"/>
      <c r="C18" s="235"/>
      <c r="D18" s="235"/>
      <c r="E18" s="235"/>
      <c r="F18" s="235"/>
      <c r="G18" s="237"/>
      <c r="H18" s="237"/>
      <c r="I18" s="237"/>
      <c r="J18" s="237"/>
      <c r="K18" s="237"/>
      <c r="L18" s="237"/>
      <c r="M18" s="237"/>
      <c r="N18" s="237"/>
      <c r="O18" s="267"/>
      <c r="P18" s="267"/>
      <c r="Q18" s="267"/>
      <c r="R18" s="267"/>
      <c r="S18" s="267"/>
      <c r="T18" s="267"/>
      <c r="U18" s="269"/>
      <c r="V18" s="269"/>
      <c r="W18" s="269"/>
      <c r="X18" s="269"/>
      <c r="Y18" s="269"/>
    </row>
    <row r="19" spans="1:25" x14ac:dyDescent="0.25">
      <c r="A19" s="235"/>
      <c r="B19" s="235"/>
      <c r="C19" s="235"/>
      <c r="D19" s="235"/>
      <c r="E19" s="235"/>
      <c r="F19" s="235"/>
      <c r="G19" s="237"/>
      <c r="H19" s="237"/>
      <c r="I19" s="237"/>
      <c r="J19" s="237"/>
      <c r="K19" s="237"/>
      <c r="L19" s="237"/>
      <c r="M19" s="237"/>
      <c r="N19" s="237"/>
      <c r="O19" s="267"/>
      <c r="P19" s="267"/>
      <c r="Q19" s="267"/>
      <c r="R19" s="267"/>
      <c r="S19" s="267"/>
      <c r="T19" s="267"/>
      <c r="U19" s="269"/>
      <c r="V19" s="269"/>
      <c r="W19" s="269"/>
      <c r="X19" s="269"/>
      <c r="Y19" s="269"/>
    </row>
    <row r="20" spans="1:25" x14ac:dyDescent="0.25">
      <c r="A20" s="235"/>
      <c r="B20" s="235"/>
      <c r="C20" s="235"/>
      <c r="D20" s="235"/>
      <c r="E20" s="235"/>
      <c r="F20" s="235"/>
      <c r="G20" s="237"/>
      <c r="H20" s="237"/>
      <c r="I20" s="237"/>
      <c r="J20" s="237"/>
      <c r="K20" s="237"/>
      <c r="L20" s="237"/>
      <c r="M20" s="237"/>
      <c r="N20" s="237"/>
      <c r="O20" s="267"/>
      <c r="T20" s="267"/>
      <c r="U20" s="269"/>
      <c r="V20" s="269"/>
      <c r="W20" s="269"/>
      <c r="X20" s="269"/>
      <c r="Y20" s="269"/>
    </row>
    <row r="21" spans="1:25" x14ac:dyDescent="0.25">
      <c r="A21" s="235"/>
      <c r="B21" s="235"/>
      <c r="C21" s="235"/>
      <c r="D21" s="235"/>
      <c r="E21" s="235"/>
      <c r="F21" s="235"/>
      <c r="G21" s="237"/>
      <c r="H21" s="237"/>
      <c r="I21" s="237"/>
      <c r="J21" s="237"/>
      <c r="K21" s="237"/>
      <c r="L21" s="237"/>
      <c r="M21" s="237"/>
      <c r="N21" s="237"/>
      <c r="O21" s="267"/>
      <c r="T21" s="267"/>
      <c r="U21" s="269"/>
      <c r="V21" s="269"/>
      <c r="W21" s="269"/>
      <c r="X21" s="269"/>
      <c r="Y21" s="269"/>
    </row>
    <row r="22" spans="1:25" x14ac:dyDescent="0.25">
      <c r="A22" s="235"/>
      <c r="B22" s="235"/>
      <c r="C22" s="235"/>
      <c r="D22" s="235"/>
      <c r="E22" s="235"/>
      <c r="F22" s="235"/>
      <c r="G22" s="237"/>
      <c r="H22" s="237"/>
      <c r="I22" s="237"/>
      <c r="J22" s="237"/>
      <c r="K22" s="237"/>
      <c r="L22" s="237"/>
      <c r="M22" s="237"/>
      <c r="N22" s="237"/>
      <c r="O22" s="267"/>
      <c r="T22" s="267"/>
      <c r="U22" s="269"/>
      <c r="V22" s="269"/>
      <c r="W22" s="269"/>
      <c r="X22" s="269"/>
      <c r="Y22" s="269"/>
    </row>
    <row r="23" spans="1:25" x14ac:dyDescent="0.25">
      <c r="A23" s="235"/>
      <c r="B23" s="235"/>
      <c r="C23" s="235"/>
      <c r="D23" s="235"/>
      <c r="E23" s="235"/>
      <c r="F23" s="235"/>
      <c r="G23" s="237"/>
      <c r="H23" s="237"/>
      <c r="I23" s="237"/>
      <c r="J23" s="237"/>
      <c r="K23" s="237"/>
      <c r="L23" s="237"/>
      <c r="M23" s="237"/>
      <c r="N23" s="237"/>
      <c r="T23" s="267"/>
      <c r="U23" s="269"/>
      <c r="V23" s="269"/>
      <c r="W23" s="269"/>
      <c r="X23" s="269"/>
      <c r="Y23" s="269"/>
    </row>
    <row r="24" spans="1:25" x14ac:dyDescent="0.25">
      <c r="A24" s="235"/>
      <c r="B24" s="235"/>
      <c r="C24" s="235"/>
      <c r="D24" s="235"/>
      <c r="E24" s="235"/>
      <c r="F24" s="235"/>
      <c r="G24" s="237"/>
      <c r="H24" s="237"/>
      <c r="I24" s="237"/>
      <c r="J24" s="237"/>
      <c r="K24" s="237"/>
      <c r="L24" s="237"/>
      <c r="M24" s="237"/>
      <c r="N24" s="237"/>
      <c r="T24" s="269"/>
      <c r="U24" s="269"/>
      <c r="V24" s="269"/>
      <c r="W24" s="269"/>
      <c r="X24" s="269"/>
      <c r="Y24" s="269"/>
    </row>
    <row r="25" spans="1:25" x14ac:dyDescent="0.25">
      <c r="A25" s="235"/>
      <c r="B25" s="235"/>
      <c r="C25" s="235"/>
      <c r="D25" s="235"/>
      <c r="E25" s="237"/>
      <c r="F25" s="237"/>
      <c r="G25" s="237"/>
      <c r="H25" s="237"/>
      <c r="I25" s="237"/>
      <c r="J25" s="237"/>
      <c r="K25" s="237"/>
      <c r="L25" s="237"/>
      <c r="M25" s="237"/>
      <c r="N25" s="237"/>
      <c r="T25" s="269"/>
      <c r="U25" s="269"/>
      <c r="V25" s="269"/>
      <c r="W25" s="269"/>
      <c r="X25" s="269"/>
      <c r="Y25" s="269"/>
    </row>
    <row r="26" spans="1:25" x14ac:dyDescent="0.25">
      <c r="A26" s="235"/>
      <c r="B26" s="235"/>
      <c r="C26" s="235"/>
      <c r="D26" s="235"/>
      <c r="E26" s="237"/>
      <c r="F26" s="237"/>
      <c r="G26" s="237"/>
      <c r="H26" s="237"/>
      <c r="I26" s="237"/>
      <c r="J26" s="237"/>
      <c r="K26" s="237"/>
      <c r="L26" s="237"/>
      <c r="M26" s="237"/>
      <c r="N26" s="237"/>
      <c r="T26" s="269"/>
      <c r="U26" s="269"/>
      <c r="V26" s="269"/>
      <c r="W26" s="269"/>
      <c r="X26" s="269"/>
      <c r="Y26" s="269"/>
    </row>
    <row r="27" spans="1:25" x14ac:dyDescent="0.25">
      <c r="A27" s="235"/>
      <c r="B27" s="235"/>
      <c r="C27" s="235"/>
      <c r="D27" s="235"/>
      <c r="E27" s="237"/>
      <c r="F27" s="238"/>
      <c r="G27" s="237"/>
      <c r="H27" s="237"/>
      <c r="I27" s="237"/>
      <c r="J27" s="237"/>
      <c r="K27" s="237"/>
      <c r="L27" s="237"/>
      <c r="M27" s="237"/>
      <c r="N27" s="237"/>
      <c r="T27" s="269"/>
      <c r="U27" s="269"/>
      <c r="V27" s="269"/>
      <c r="W27" s="269"/>
      <c r="X27" s="269"/>
      <c r="Y27" s="269"/>
    </row>
    <row r="28" spans="1:25" x14ac:dyDescent="0.25">
      <c r="A28" s="237"/>
      <c r="B28" s="237"/>
      <c r="C28" s="237"/>
      <c r="D28" s="237"/>
      <c r="E28" s="238"/>
      <c r="F28" s="238"/>
      <c r="G28" s="237"/>
      <c r="H28" s="237"/>
      <c r="I28" s="237"/>
      <c r="J28" s="237"/>
      <c r="K28" s="237"/>
      <c r="L28" s="237"/>
      <c r="M28" s="237"/>
      <c r="N28" s="237"/>
      <c r="T28" s="269"/>
      <c r="U28" s="269"/>
      <c r="V28" s="269"/>
      <c r="W28" s="269"/>
      <c r="X28" s="269"/>
      <c r="Y28" s="269"/>
    </row>
    <row r="29" spans="1:25" x14ac:dyDescent="0.25">
      <c r="A29" s="235"/>
      <c r="B29" s="237"/>
      <c r="C29" s="237"/>
      <c r="D29" s="237"/>
      <c r="E29" s="238"/>
      <c r="F29" s="238"/>
      <c r="G29" s="238"/>
      <c r="H29" s="238"/>
      <c r="I29" s="238"/>
      <c r="J29" s="238"/>
      <c r="K29" s="238"/>
      <c r="L29" s="238"/>
      <c r="M29" s="238"/>
      <c r="N29" s="238"/>
      <c r="T29" s="269"/>
      <c r="U29" s="269"/>
      <c r="V29" s="269"/>
      <c r="W29" s="269"/>
      <c r="X29" s="269"/>
      <c r="Y29" s="269"/>
    </row>
    <row r="30" spans="1:25" x14ac:dyDescent="0.25">
      <c r="A30" s="235"/>
      <c r="B30" s="237"/>
      <c r="C30" s="237"/>
      <c r="D30" s="237"/>
      <c r="E30" s="238"/>
      <c r="F30" s="235"/>
      <c r="G30" s="237"/>
      <c r="H30" s="237"/>
      <c r="I30" s="237"/>
      <c r="J30" s="237"/>
      <c r="K30" s="238"/>
      <c r="L30" s="238"/>
      <c r="M30" s="238"/>
      <c r="N30" s="238"/>
      <c r="T30" s="269"/>
    </row>
    <row r="31" spans="1:25" x14ac:dyDescent="0.25">
      <c r="A31" s="235"/>
      <c r="B31" s="237"/>
      <c r="C31" s="235"/>
      <c r="D31" s="235"/>
      <c r="E31" s="235"/>
      <c r="F31" s="235"/>
      <c r="G31" s="237"/>
      <c r="H31" s="237"/>
      <c r="I31" s="237"/>
      <c r="J31" s="237"/>
      <c r="K31" s="238"/>
      <c r="L31" s="238"/>
      <c r="M31" s="238"/>
      <c r="N31" s="238"/>
      <c r="Q31" s="269"/>
      <c r="R31" s="269"/>
      <c r="S31" s="269"/>
      <c r="T31" s="269"/>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EBDC6-1DC6-443E-8723-50D57A30648B}">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16</v>
      </c>
      <c r="H2" s="241"/>
      <c r="I2" s="241"/>
      <c r="J2" s="241"/>
      <c r="K2" s="241"/>
      <c r="L2" s="243"/>
      <c r="M2" s="243"/>
      <c r="N2" s="243"/>
      <c r="O2" s="287"/>
      <c r="P2" s="287"/>
      <c r="Q2" s="235"/>
      <c r="R2" s="235"/>
      <c r="S2" s="267"/>
    </row>
    <row r="3" spans="1:22" ht="26.25" x14ac:dyDescent="0.4">
      <c r="A3" s="235"/>
      <c r="B3" s="245" t="s">
        <v>464</v>
      </c>
      <c r="C3" s="245"/>
      <c r="D3" s="246"/>
      <c r="E3" s="354" t="s">
        <v>462</v>
      </c>
      <c r="F3" s="354"/>
      <c r="G3" s="354"/>
      <c r="H3" s="354"/>
      <c r="I3" s="354"/>
      <c r="J3" s="247"/>
      <c r="K3" s="247"/>
      <c r="L3" s="248"/>
      <c r="M3" s="248"/>
      <c r="N3" s="248"/>
      <c r="O3" s="266"/>
      <c r="P3" s="249"/>
      <c r="Q3" s="238"/>
      <c r="R3" s="238"/>
      <c r="S3" s="234"/>
      <c r="T3" s="234"/>
    </row>
    <row r="4" spans="1:22" ht="23.25" x14ac:dyDescent="0.35">
      <c r="A4" s="235"/>
      <c r="B4" s="251" t="s">
        <v>468</v>
      </c>
      <c r="C4" s="252"/>
      <c r="D4" s="252"/>
      <c r="E4" s="252"/>
      <c r="F4" s="253"/>
      <c r="G4" s="253"/>
      <c r="H4" s="253"/>
      <c r="I4" s="253"/>
      <c r="J4" s="253"/>
      <c r="K4" s="253"/>
      <c r="L4" s="254"/>
      <c r="M4" s="254"/>
      <c r="N4" s="255"/>
      <c r="O4" s="235"/>
      <c r="P4" s="238"/>
      <c r="Q4" s="238"/>
      <c r="R4" s="256"/>
      <c r="S4" s="234"/>
      <c r="T4" s="234"/>
      <c r="U4" s="274"/>
      <c r="V4" s="267"/>
    </row>
    <row r="5" spans="1:22" x14ac:dyDescent="0.25">
      <c r="A5" s="235"/>
      <c r="B5" s="235"/>
      <c r="C5" s="235"/>
      <c r="D5" s="235"/>
      <c r="E5" s="235"/>
      <c r="F5" s="235"/>
      <c r="G5" s="257"/>
      <c r="H5" s="237"/>
      <c r="I5" s="237"/>
      <c r="J5" s="237"/>
      <c r="K5" s="237"/>
      <c r="L5" s="237"/>
      <c r="M5" s="237"/>
      <c r="N5" s="237"/>
      <c r="O5" s="259"/>
      <c r="P5" s="258"/>
      <c r="Q5" s="238" t="s">
        <v>441</v>
      </c>
      <c r="R5" s="238" t="s">
        <v>442</v>
      </c>
      <c r="S5" s="234"/>
      <c r="T5" s="234"/>
      <c r="U5" s="274"/>
      <c r="V5" s="267"/>
    </row>
    <row r="6" spans="1:22" x14ac:dyDescent="0.25">
      <c r="A6" s="235"/>
      <c r="B6" s="235"/>
      <c r="C6" s="235"/>
      <c r="D6" s="235"/>
      <c r="E6" s="235"/>
      <c r="F6" s="235"/>
      <c r="G6" s="257"/>
      <c r="H6" s="237"/>
      <c r="I6" s="237"/>
      <c r="J6" s="237"/>
      <c r="K6" s="237"/>
      <c r="L6" s="237"/>
      <c r="M6" s="237"/>
      <c r="N6" s="237"/>
      <c r="O6" s="259"/>
      <c r="P6" s="258"/>
      <c r="Q6" s="238"/>
      <c r="R6" s="256"/>
      <c r="S6" s="234"/>
      <c r="T6" s="234"/>
      <c r="U6" s="274"/>
      <c r="V6" s="267"/>
    </row>
    <row r="7" spans="1:22" x14ac:dyDescent="0.25">
      <c r="A7" s="235"/>
      <c r="B7" s="235"/>
      <c r="C7" s="235"/>
      <c r="D7" s="235"/>
      <c r="E7" s="235"/>
      <c r="F7" s="235"/>
      <c r="G7" s="257"/>
      <c r="H7" s="237"/>
      <c r="I7" s="237"/>
      <c r="J7" s="237"/>
      <c r="K7" s="237"/>
      <c r="L7" s="237"/>
      <c r="M7" s="237"/>
      <c r="N7" s="237"/>
      <c r="O7" s="259"/>
      <c r="P7" s="259"/>
      <c r="Q7" s="256" t="s">
        <v>486</v>
      </c>
      <c r="R7" s="256">
        <v>8.0645161290322578E-2</v>
      </c>
      <c r="S7" s="234"/>
      <c r="T7" s="234"/>
      <c r="U7" s="274"/>
      <c r="V7" s="267"/>
    </row>
    <row r="8" spans="1:22" x14ac:dyDescent="0.25">
      <c r="A8" s="235"/>
      <c r="B8" s="235"/>
      <c r="C8" s="235"/>
      <c r="D8" s="235"/>
      <c r="E8" s="235"/>
      <c r="F8" s="235"/>
      <c r="G8" s="237"/>
      <c r="H8" s="237"/>
      <c r="I8" s="237"/>
      <c r="J8" s="237"/>
      <c r="K8" s="237"/>
      <c r="L8" s="237"/>
      <c r="M8" s="237"/>
      <c r="N8" s="237"/>
      <c r="O8" s="259"/>
      <c r="P8" s="259"/>
      <c r="Q8" s="256">
        <v>2.0500000000000001E-2</v>
      </c>
      <c r="R8" s="256">
        <v>6.4516129032258063E-2</v>
      </c>
      <c r="S8" s="234"/>
      <c r="T8" s="234"/>
      <c r="U8" s="274"/>
      <c r="V8" s="267"/>
    </row>
    <row r="9" spans="1:22" x14ac:dyDescent="0.25">
      <c r="A9" s="235"/>
      <c r="B9" s="235"/>
      <c r="C9" s="235"/>
      <c r="D9" s="235"/>
      <c r="E9" s="235"/>
      <c r="F9" s="235"/>
      <c r="G9" s="237"/>
      <c r="H9" s="237"/>
      <c r="I9" s="237"/>
      <c r="J9" s="237"/>
      <c r="K9" s="237"/>
      <c r="L9" s="237"/>
      <c r="M9" s="237"/>
      <c r="N9" s="237"/>
      <c r="O9" s="259"/>
      <c r="P9" s="259"/>
      <c r="Q9" s="256">
        <v>2.1000000000000001E-2</v>
      </c>
      <c r="R9" s="256">
        <v>0.38709677419354838</v>
      </c>
      <c r="S9" s="234"/>
      <c r="T9" s="234"/>
      <c r="U9" s="274"/>
      <c r="V9" s="267"/>
    </row>
    <row r="10" spans="1:22" x14ac:dyDescent="0.25">
      <c r="A10" s="235"/>
      <c r="B10" s="235"/>
      <c r="C10" s="235"/>
      <c r="D10" s="235"/>
      <c r="E10" s="235"/>
      <c r="F10" s="235"/>
      <c r="G10" s="237"/>
      <c r="H10" s="237"/>
      <c r="I10" s="237"/>
      <c r="J10" s="237"/>
      <c r="K10" s="237"/>
      <c r="L10" s="237"/>
      <c r="M10" s="237"/>
      <c r="N10" s="237"/>
      <c r="O10" s="260"/>
      <c r="P10" s="260"/>
      <c r="Q10" s="256">
        <v>2.1500000000000002E-2</v>
      </c>
      <c r="R10" s="256">
        <v>0.17741935483870969</v>
      </c>
      <c r="S10" s="234"/>
      <c r="T10" s="234"/>
      <c r="U10" s="274"/>
      <c r="V10" s="267"/>
    </row>
    <row r="11" spans="1:22" x14ac:dyDescent="0.25">
      <c r="A11" s="235"/>
      <c r="B11" s="235"/>
      <c r="C11" s="235"/>
      <c r="D11" s="235"/>
      <c r="E11" s="235"/>
      <c r="F11" s="235"/>
      <c r="G11" s="237"/>
      <c r="H11" s="237"/>
      <c r="I11" s="237"/>
      <c r="J11" s="237"/>
      <c r="K11" s="237"/>
      <c r="L11" s="237"/>
      <c r="M11" s="237"/>
      <c r="N11" s="237"/>
      <c r="O11" s="259"/>
      <c r="P11" s="259"/>
      <c r="Q11" s="256">
        <v>2.2000000000000002E-2</v>
      </c>
      <c r="R11" s="256">
        <v>0.14516129032258066</v>
      </c>
      <c r="S11" s="234"/>
      <c r="T11" s="234"/>
      <c r="U11" s="274"/>
      <c r="V11" s="267"/>
    </row>
    <row r="12" spans="1:22" x14ac:dyDescent="0.25">
      <c r="A12" s="235"/>
      <c r="B12" s="235"/>
      <c r="C12" s="235"/>
      <c r="D12" s="235"/>
      <c r="E12" s="235"/>
      <c r="F12" s="235"/>
      <c r="G12" s="237"/>
      <c r="H12" s="237"/>
      <c r="I12" s="237"/>
      <c r="J12" s="237"/>
      <c r="K12" s="261"/>
      <c r="L12" s="237"/>
      <c r="M12" s="237"/>
      <c r="N12" s="237"/>
      <c r="O12" s="259"/>
      <c r="P12" s="259"/>
      <c r="Q12" s="256">
        <v>2.2500000000000003E-2</v>
      </c>
      <c r="R12" s="256">
        <v>8.0645161290322578E-2</v>
      </c>
      <c r="S12" s="234"/>
      <c r="T12" s="234"/>
      <c r="U12" s="274"/>
      <c r="V12" s="267"/>
    </row>
    <row r="13" spans="1:22" x14ac:dyDescent="0.25">
      <c r="A13" s="235"/>
      <c r="B13" s="235"/>
      <c r="C13" s="235"/>
      <c r="D13" s="235"/>
      <c r="E13" s="235"/>
      <c r="F13" s="235"/>
      <c r="G13" s="237"/>
      <c r="H13" s="237"/>
      <c r="I13" s="237"/>
      <c r="J13" s="237"/>
      <c r="K13" s="237"/>
      <c r="L13" s="237"/>
      <c r="M13" s="237"/>
      <c r="N13" s="237"/>
      <c r="O13" s="259"/>
      <c r="P13" s="259"/>
      <c r="Q13" s="256" t="s">
        <v>487</v>
      </c>
      <c r="R13" s="256">
        <v>6.4516129032258063E-2</v>
      </c>
      <c r="S13" s="234"/>
      <c r="T13" s="234"/>
      <c r="U13" s="274"/>
      <c r="V13" s="267"/>
    </row>
    <row r="14" spans="1:22" x14ac:dyDescent="0.25">
      <c r="A14" s="235"/>
      <c r="B14" s="235"/>
      <c r="C14" s="235"/>
      <c r="D14" s="235"/>
      <c r="E14" s="235"/>
      <c r="F14" s="235"/>
      <c r="G14" s="237"/>
      <c r="H14" s="237"/>
      <c r="I14" s="237"/>
      <c r="J14" s="237"/>
      <c r="K14" s="237"/>
      <c r="L14" s="237"/>
      <c r="M14" s="237"/>
      <c r="N14" s="237"/>
      <c r="O14" s="259"/>
      <c r="P14" s="259"/>
      <c r="Q14" s="238"/>
      <c r="R14" s="256"/>
      <c r="S14" s="234"/>
      <c r="T14" s="234"/>
      <c r="U14" s="274"/>
      <c r="V14" s="267"/>
    </row>
    <row r="15" spans="1:22" x14ac:dyDescent="0.25">
      <c r="A15" s="235"/>
      <c r="B15" s="235"/>
      <c r="C15" s="235"/>
      <c r="D15" s="235"/>
      <c r="E15" s="235"/>
      <c r="F15" s="235"/>
      <c r="G15" s="237"/>
      <c r="H15" s="237"/>
      <c r="I15" s="237"/>
      <c r="J15" s="237"/>
      <c r="K15" s="237"/>
      <c r="L15" s="237"/>
      <c r="M15" s="237"/>
      <c r="N15" s="237"/>
      <c r="O15" s="259"/>
      <c r="P15" s="259"/>
      <c r="Q15" s="238"/>
      <c r="R15" s="238"/>
      <c r="S15" s="234"/>
      <c r="T15" s="234"/>
      <c r="U15" s="274"/>
      <c r="V15" s="267"/>
    </row>
    <row r="16" spans="1:22" x14ac:dyDescent="0.25">
      <c r="A16" s="235"/>
      <c r="B16" s="235"/>
      <c r="C16" s="235"/>
      <c r="D16" s="235"/>
      <c r="E16" s="235"/>
      <c r="F16" s="235"/>
      <c r="G16" s="237"/>
      <c r="H16" s="237"/>
      <c r="I16" s="237"/>
      <c r="J16" s="237"/>
      <c r="K16" s="237"/>
      <c r="L16" s="237"/>
      <c r="M16" s="237"/>
      <c r="N16" s="237"/>
      <c r="O16" s="259"/>
      <c r="P16" s="259"/>
      <c r="Q16" s="238"/>
      <c r="R16" s="238"/>
      <c r="S16" s="234"/>
      <c r="T16" s="234"/>
      <c r="U16" s="274"/>
      <c r="V16" s="267"/>
    </row>
    <row r="17" spans="1:22" x14ac:dyDescent="0.25">
      <c r="A17" s="235"/>
      <c r="B17" s="235"/>
      <c r="C17" s="235"/>
      <c r="D17" s="235"/>
      <c r="E17" s="235"/>
      <c r="F17" s="235"/>
      <c r="G17" s="237"/>
      <c r="H17" s="237"/>
      <c r="I17" s="237"/>
      <c r="J17" s="237"/>
      <c r="K17" s="237"/>
      <c r="L17" s="237"/>
      <c r="M17" s="237"/>
      <c r="N17" s="237"/>
      <c r="O17" s="267"/>
      <c r="P17" s="267"/>
      <c r="Q17" s="250"/>
      <c r="R17" s="250"/>
      <c r="S17" s="234"/>
      <c r="T17" s="234"/>
      <c r="U17" s="274"/>
      <c r="V17" s="267"/>
    </row>
    <row r="18" spans="1:22" x14ac:dyDescent="0.25">
      <c r="A18" s="235"/>
      <c r="B18" s="235"/>
      <c r="C18" s="235"/>
      <c r="D18" s="235"/>
      <c r="E18" s="235"/>
      <c r="F18" s="235"/>
      <c r="G18" s="237"/>
      <c r="H18" s="237"/>
      <c r="I18" s="237"/>
      <c r="J18" s="237"/>
      <c r="K18" s="237"/>
      <c r="L18" s="237"/>
      <c r="M18" s="237"/>
      <c r="N18" s="237"/>
      <c r="O18" s="267"/>
      <c r="P18" s="267"/>
      <c r="Q18" s="250"/>
      <c r="R18" s="250"/>
      <c r="S18" s="234"/>
      <c r="T18" s="234"/>
      <c r="U18" s="274"/>
      <c r="V18" s="267"/>
    </row>
    <row r="19" spans="1:22" x14ac:dyDescent="0.25">
      <c r="A19" s="235"/>
      <c r="B19" s="235"/>
      <c r="C19" s="235"/>
      <c r="D19" s="235"/>
      <c r="E19" s="235"/>
      <c r="F19" s="235"/>
      <c r="G19" s="237"/>
      <c r="H19" s="237"/>
      <c r="I19" s="237"/>
      <c r="J19" s="237"/>
      <c r="K19" s="237"/>
      <c r="L19" s="237"/>
      <c r="M19" s="237"/>
      <c r="N19" s="237"/>
      <c r="O19" s="267"/>
      <c r="P19" s="267"/>
      <c r="Q19" s="250" t="s">
        <v>452</v>
      </c>
      <c r="R19" s="250"/>
      <c r="S19" s="234"/>
      <c r="T19" s="274"/>
      <c r="U19" s="274"/>
      <c r="V19" s="267"/>
    </row>
    <row r="20" spans="1:22" x14ac:dyDescent="0.25">
      <c r="A20" s="235"/>
      <c r="B20" s="235"/>
      <c r="C20" s="235"/>
      <c r="D20" s="235"/>
      <c r="E20" s="235"/>
      <c r="F20" s="235"/>
      <c r="G20" s="237"/>
      <c r="H20" s="237"/>
      <c r="I20" s="237"/>
      <c r="J20" s="237"/>
      <c r="K20" s="237"/>
      <c r="L20" s="237"/>
      <c r="M20" s="237"/>
      <c r="N20" s="237"/>
      <c r="O20" s="267"/>
      <c r="P20" s="267"/>
      <c r="Q20" s="250"/>
      <c r="R20" s="250"/>
      <c r="S20" s="234"/>
      <c r="T20" s="274"/>
      <c r="U20" s="274"/>
      <c r="V20" s="267"/>
    </row>
    <row r="21" spans="1:22" x14ac:dyDescent="0.25">
      <c r="A21" s="235"/>
      <c r="B21" s="235"/>
      <c r="C21" s="235"/>
      <c r="D21" s="235"/>
      <c r="E21" s="235"/>
      <c r="F21" s="235"/>
      <c r="G21" s="237"/>
      <c r="H21" s="237"/>
      <c r="I21" s="237"/>
      <c r="J21" s="237"/>
      <c r="K21" s="237"/>
      <c r="L21" s="237"/>
      <c r="M21" s="237"/>
      <c r="N21" s="237"/>
      <c r="O21" s="267"/>
      <c r="P21" s="267"/>
      <c r="Q21" s="250"/>
      <c r="R21" s="250"/>
      <c r="S21" s="234"/>
      <c r="T21" s="274"/>
      <c r="U21" s="274"/>
      <c r="V21" s="267"/>
    </row>
    <row r="22" spans="1:22" x14ac:dyDescent="0.25">
      <c r="A22" s="235"/>
      <c r="B22" s="235"/>
      <c r="C22" s="235"/>
      <c r="D22" s="235"/>
      <c r="E22" s="235"/>
      <c r="F22" s="235"/>
      <c r="G22" s="237"/>
      <c r="H22" s="237"/>
      <c r="I22" s="237"/>
      <c r="J22" s="237"/>
      <c r="K22" s="237"/>
      <c r="L22" s="237"/>
      <c r="M22" s="237"/>
      <c r="N22" s="237"/>
      <c r="O22" s="267"/>
      <c r="P22" s="267"/>
      <c r="Q22" s="250"/>
      <c r="R22" s="250"/>
      <c r="S22" s="234"/>
      <c r="T22" s="274"/>
      <c r="U22" s="274"/>
      <c r="V22" s="267"/>
    </row>
    <row r="23" spans="1:22" x14ac:dyDescent="0.25">
      <c r="A23" s="235"/>
      <c r="B23" s="235"/>
      <c r="C23" s="235"/>
      <c r="D23" s="235"/>
      <c r="E23" s="235"/>
      <c r="F23" s="235"/>
      <c r="G23" s="237"/>
      <c r="H23" s="237"/>
      <c r="I23" s="237"/>
      <c r="J23" s="237"/>
      <c r="K23" s="237"/>
      <c r="L23" s="237"/>
      <c r="M23" s="237"/>
      <c r="N23" s="237"/>
      <c r="O23" s="267"/>
      <c r="P23" s="267"/>
      <c r="Q23" s="289"/>
      <c r="R23" s="289"/>
      <c r="S23" s="267"/>
      <c r="T23" s="274"/>
      <c r="U23" s="274"/>
      <c r="V23" s="267"/>
    </row>
    <row r="24" spans="1:22" x14ac:dyDescent="0.25">
      <c r="A24" s="235"/>
      <c r="B24" s="235"/>
      <c r="C24" s="235"/>
      <c r="D24" s="235"/>
      <c r="E24" s="235"/>
      <c r="F24" s="235"/>
      <c r="G24" s="237"/>
      <c r="H24" s="237"/>
      <c r="I24" s="237"/>
      <c r="J24" s="237"/>
      <c r="K24" s="237"/>
      <c r="L24" s="237"/>
      <c r="M24" s="237"/>
      <c r="N24" s="237"/>
      <c r="O24" s="267"/>
      <c r="P24" s="267"/>
      <c r="Q24" s="289"/>
      <c r="R24" s="289"/>
      <c r="S24" s="267"/>
      <c r="T24" s="274"/>
      <c r="U24" s="274"/>
      <c r="V24" s="267"/>
    </row>
    <row r="25" spans="1:22" x14ac:dyDescent="0.25">
      <c r="A25" s="235"/>
      <c r="B25" s="235"/>
      <c r="C25" s="235"/>
      <c r="D25" s="235"/>
      <c r="E25" s="237"/>
      <c r="F25" s="237"/>
      <c r="G25" s="237"/>
      <c r="H25" s="237"/>
      <c r="I25" s="237"/>
      <c r="J25" s="237"/>
      <c r="K25" s="237"/>
      <c r="L25" s="237"/>
      <c r="M25" s="237"/>
      <c r="N25" s="237"/>
      <c r="O25" s="267"/>
      <c r="P25" s="267"/>
      <c r="Q25" s="289"/>
      <c r="R25" s="289"/>
      <c r="S25" s="267"/>
      <c r="T25" s="274"/>
      <c r="U25" s="274"/>
      <c r="V25" s="267"/>
    </row>
    <row r="26" spans="1:22" x14ac:dyDescent="0.25">
      <c r="A26" s="235"/>
      <c r="B26" s="235"/>
      <c r="C26" s="235"/>
      <c r="D26" s="235"/>
      <c r="E26" s="237"/>
      <c r="F26" s="237"/>
      <c r="G26" s="237"/>
      <c r="H26" s="237"/>
      <c r="I26" s="237"/>
      <c r="J26" s="237"/>
      <c r="K26" s="237"/>
      <c r="L26" s="237"/>
      <c r="M26" s="237"/>
      <c r="N26" s="237"/>
      <c r="O26" s="267"/>
      <c r="P26" s="267"/>
      <c r="Q26" s="289"/>
      <c r="R26" s="289"/>
      <c r="S26" s="267"/>
      <c r="T26" s="274"/>
      <c r="U26" s="274"/>
      <c r="V26" s="267"/>
    </row>
    <row r="27" spans="1:22" x14ac:dyDescent="0.25">
      <c r="A27" s="235"/>
      <c r="B27" s="235"/>
      <c r="C27" s="235"/>
      <c r="D27" s="235"/>
      <c r="E27" s="237"/>
      <c r="F27" s="238"/>
      <c r="G27" s="237"/>
      <c r="H27" s="237"/>
      <c r="I27" s="237"/>
      <c r="J27" s="237"/>
      <c r="K27" s="237"/>
      <c r="L27" s="237"/>
      <c r="M27" s="237"/>
      <c r="N27" s="237"/>
      <c r="P27" s="267"/>
      <c r="Q27" s="289"/>
      <c r="R27" s="289"/>
      <c r="S27" s="267"/>
      <c r="T27" s="274"/>
      <c r="U27" s="274"/>
      <c r="V27" s="267"/>
    </row>
    <row r="28" spans="1:22" x14ac:dyDescent="0.25">
      <c r="A28" s="237"/>
      <c r="B28" s="237"/>
      <c r="C28" s="237"/>
      <c r="D28" s="237"/>
      <c r="E28" s="238"/>
      <c r="F28" s="238"/>
      <c r="G28" s="238"/>
      <c r="H28" s="238"/>
      <c r="I28" s="238"/>
      <c r="J28" s="238"/>
      <c r="K28" s="238"/>
      <c r="L28" s="238"/>
      <c r="M28" s="238"/>
      <c r="N28" s="238"/>
      <c r="P28" s="274"/>
      <c r="Q28" s="264"/>
      <c r="R28" s="264"/>
      <c r="S28" s="274"/>
      <c r="T28" s="274"/>
      <c r="U28" s="274"/>
      <c r="V28" s="267"/>
    </row>
    <row r="29" spans="1:22" x14ac:dyDescent="0.25">
      <c r="A29" s="235"/>
      <c r="B29" s="237"/>
      <c r="C29" s="237"/>
      <c r="D29" s="237"/>
      <c r="E29" s="238"/>
      <c r="F29" s="238"/>
      <c r="G29" s="238"/>
      <c r="H29" s="238"/>
      <c r="I29" s="238"/>
      <c r="J29" s="238"/>
      <c r="K29" s="238"/>
      <c r="L29" s="238"/>
      <c r="M29" s="238"/>
      <c r="N29" s="238"/>
      <c r="P29" s="274"/>
      <c r="Q29" s="264"/>
      <c r="R29" s="264"/>
      <c r="S29" s="274"/>
      <c r="T29" s="274"/>
      <c r="U29" s="274"/>
      <c r="V29" s="267"/>
    </row>
    <row r="30" spans="1:22" x14ac:dyDescent="0.25">
      <c r="A30" s="235"/>
      <c r="B30" s="237"/>
      <c r="C30" s="237"/>
      <c r="D30" s="237"/>
      <c r="E30" s="238"/>
      <c r="F30" s="235"/>
      <c r="G30" s="237"/>
      <c r="H30" s="237"/>
      <c r="I30" s="237"/>
      <c r="J30" s="238"/>
      <c r="K30" s="238"/>
      <c r="L30" s="238"/>
      <c r="M30" s="238"/>
      <c r="N30" s="238"/>
      <c r="P30" s="274"/>
      <c r="Q30" s="264"/>
      <c r="R30" s="264"/>
      <c r="S30" s="274"/>
      <c r="T30" s="274"/>
      <c r="U30" s="274"/>
      <c r="V30" s="267"/>
    </row>
    <row r="31" spans="1:22" x14ac:dyDescent="0.25">
      <c r="A31" s="235"/>
      <c r="B31" s="237"/>
      <c r="C31" s="235"/>
      <c r="D31" s="235"/>
      <c r="E31" s="238"/>
      <c r="F31" s="235"/>
      <c r="G31" s="237"/>
      <c r="H31" s="237"/>
      <c r="I31" s="237"/>
      <c r="J31" s="238"/>
      <c r="K31" s="238"/>
      <c r="L31" s="238"/>
      <c r="M31" s="238"/>
      <c r="N31" s="238"/>
      <c r="P31" s="274"/>
      <c r="Q31" s="264"/>
      <c r="R31" s="264"/>
      <c r="S31" s="274"/>
      <c r="T31" s="274"/>
      <c r="U31" s="274"/>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FBDAD-17F2-439E-90E3-D07733665E72}">
  <sheetPr codeName="Hoja35">
    <tabColor theme="0"/>
  </sheetPr>
  <dimension ref="A1:AB89"/>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21">
        <v>45883</v>
      </c>
      <c r="C1" s="321"/>
      <c r="D1" s="321"/>
      <c r="E1" s="321"/>
      <c r="F1" s="321"/>
      <c r="G1" s="321"/>
      <c r="H1" s="321"/>
      <c r="I1" s="321"/>
      <c r="J1" s="321"/>
      <c r="K1" s="321"/>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22" t="s">
        <v>69</v>
      </c>
      <c r="C2" s="322"/>
      <c r="D2" s="322"/>
      <c r="E2" s="322"/>
      <c r="F2" s="322"/>
      <c r="G2" s="322"/>
      <c r="H2" s="322"/>
      <c r="I2" s="322"/>
      <c r="J2" s="322"/>
      <c r="K2" s="322"/>
      <c r="L2" s="322"/>
      <c r="M2" s="322"/>
      <c r="N2" s="322"/>
      <c r="O2" s="322"/>
      <c r="P2" s="322"/>
      <c r="Q2" s="322"/>
      <c r="R2" s="322"/>
      <c r="S2" s="323" t="s">
        <v>416</v>
      </c>
      <c r="T2" s="323"/>
      <c r="U2" s="323"/>
      <c r="V2" s="323"/>
      <c r="W2" s="323"/>
      <c r="X2" s="323"/>
      <c r="Y2" s="323"/>
      <c r="Z2" s="323"/>
      <c r="AA2" s="323"/>
      <c r="AB2" s="323"/>
    </row>
    <row r="3" spans="1:28" ht="3" customHeight="1" x14ac:dyDescent="0.25">
      <c r="A3" s="122"/>
      <c r="B3" s="127"/>
      <c r="C3" s="127"/>
      <c r="D3" s="127"/>
      <c r="E3" s="127"/>
      <c r="F3" s="127"/>
      <c r="G3" s="127"/>
      <c r="H3" s="127"/>
      <c r="I3" s="127"/>
      <c r="J3" s="324"/>
      <c r="K3" s="324"/>
      <c r="L3" s="324"/>
      <c r="M3" s="324"/>
      <c r="N3" s="324"/>
      <c r="O3" s="324"/>
      <c r="P3" s="324"/>
      <c r="Q3" s="324"/>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25" t="s">
        <v>70</v>
      </c>
      <c r="D5" s="326"/>
      <c r="E5" s="326"/>
      <c r="F5" s="327"/>
      <c r="G5" s="325" t="s">
        <v>71</v>
      </c>
      <c r="H5" s="326"/>
      <c r="I5" s="327"/>
      <c r="J5" s="325" t="s">
        <v>72</v>
      </c>
      <c r="K5" s="326"/>
      <c r="L5" s="326"/>
      <c r="M5" s="326"/>
      <c r="N5" s="326"/>
      <c r="O5" s="326"/>
      <c r="P5" s="326"/>
      <c r="Q5" s="326"/>
      <c r="R5" s="325" t="s">
        <v>73</v>
      </c>
      <c r="S5" s="326"/>
      <c r="T5" s="326"/>
      <c r="U5" s="327"/>
      <c r="V5" s="325" t="s">
        <v>74</v>
      </c>
      <c r="W5" s="326"/>
      <c r="X5" s="326"/>
      <c r="Y5" s="326"/>
      <c r="Z5" s="328" t="s">
        <v>75</v>
      </c>
      <c r="AA5" s="329"/>
      <c r="AB5" s="330"/>
    </row>
    <row r="6" spans="1:28" ht="50.25" customHeight="1" thickTop="1" thickBot="1" x14ac:dyDescent="0.3">
      <c r="A6" s="135"/>
      <c r="B6" s="319" t="s">
        <v>76</v>
      </c>
      <c r="C6" s="136" t="s">
        <v>77</v>
      </c>
      <c r="D6" s="137">
        <v>45877</v>
      </c>
      <c r="E6" s="137">
        <v>45912</v>
      </c>
      <c r="F6" s="138">
        <v>45942</v>
      </c>
      <c r="G6" s="136" t="s">
        <v>77</v>
      </c>
      <c r="H6" s="137" t="s">
        <v>19</v>
      </c>
      <c r="I6" s="138" t="s">
        <v>21</v>
      </c>
      <c r="J6" s="136" t="s">
        <v>77</v>
      </c>
      <c r="K6" s="139">
        <v>45909</v>
      </c>
      <c r="L6" s="140">
        <v>45958</v>
      </c>
      <c r="M6" s="141">
        <v>46007</v>
      </c>
      <c r="N6" s="141">
        <v>46050</v>
      </c>
      <c r="O6" s="141" t="e">
        <v>#N/A</v>
      </c>
      <c r="P6" s="141">
        <v>46274</v>
      </c>
      <c r="Q6" s="142">
        <v>46639</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20"/>
      <c r="C7" s="148">
        <v>5.0000000000000001E-3</v>
      </c>
      <c r="D7" s="149" t="s">
        <v>467</v>
      </c>
      <c r="E7" s="149">
        <v>1</v>
      </c>
      <c r="F7" s="149">
        <v>4</v>
      </c>
      <c r="G7" s="148">
        <v>0.04</v>
      </c>
      <c r="H7" s="149">
        <v>2</v>
      </c>
      <c r="I7" s="149" t="s">
        <v>467</v>
      </c>
      <c r="J7" s="148">
        <v>0.05</v>
      </c>
      <c r="K7" s="149" t="s">
        <v>467</v>
      </c>
      <c r="L7" s="149" t="s">
        <v>467</v>
      </c>
      <c r="M7" s="149" t="s">
        <v>467</v>
      </c>
      <c r="N7" s="149" t="s">
        <v>467</v>
      </c>
      <c r="O7" s="149" t="s">
        <v>467</v>
      </c>
      <c r="P7" s="149" t="s">
        <v>467</v>
      </c>
      <c r="Q7" s="149">
        <v>1</v>
      </c>
      <c r="R7" s="148">
        <v>5.5500000000000001E-2</v>
      </c>
      <c r="S7" s="150">
        <v>1</v>
      </c>
      <c r="T7" s="148">
        <v>5.7000000000000002E-2</v>
      </c>
      <c r="U7" s="149">
        <v>1</v>
      </c>
      <c r="V7" s="148">
        <v>2.4E-2</v>
      </c>
      <c r="W7" s="150">
        <v>1</v>
      </c>
      <c r="X7" s="148">
        <v>0.03</v>
      </c>
      <c r="Y7" s="150">
        <v>1</v>
      </c>
      <c r="Z7" s="151">
        <v>980</v>
      </c>
      <c r="AA7" s="149">
        <v>1</v>
      </c>
      <c r="AB7" s="152">
        <v>3</v>
      </c>
    </row>
    <row r="8" spans="1:28" ht="20.100000000000001" customHeight="1" x14ac:dyDescent="0.25">
      <c r="A8" s="122">
        <v>2</v>
      </c>
      <c r="B8" s="320"/>
      <c r="C8" s="153">
        <v>4.0000000000000001E-3</v>
      </c>
      <c r="D8" s="150" t="s">
        <v>467</v>
      </c>
      <c r="E8" s="150">
        <v>28</v>
      </c>
      <c r="F8" s="150">
        <v>19</v>
      </c>
      <c r="G8" s="153">
        <v>3.6000000000000004E-2</v>
      </c>
      <c r="H8" s="150">
        <v>1</v>
      </c>
      <c r="I8" s="150" t="s">
        <v>467</v>
      </c>
      <c r="J8" s="153">
        <v>4.7500000000000001E-2</v>
      </c>
      <c r="K8" s="150">
        <v>50</v>
      </c>
      <c r="L8" s="150">
        <v>20</v>
      </c>
      <c r="M8" s="150">
        <v>3</v>
      </c>
      <c r="N8" s="150">
        <v>3</v>
      </c>
      <c r="O8" s="150">
        <v>2</v>
      </c>
      <c r="P8" s="150">
        <v>2</v>
      </c>
      <c r="Q8" s="150">
        <v>1</v>
      </c>
      <c r="R8" s="148">
        <v>5.5E-2</v>
      </c>
      <c r="S8" s="150">
        <v>3</v>
      </c>
      <c r="T8" s="153">
        <v>5.6500000000000002E-2</v>
      </c>
      <c r="U8" s="150">
        <v>9</v>
      </c>
      <c r="V8" s="148">
        <v>2.35E-2</v>
      </c>
      <c r="W8" s="150">
        <v>1</v>
      </c>
      <c r="X8" s="148">
        <v>2.5499999999999998E-2</v>
      </c>
      <c r="Y8" s="150">
        <v>2</v>
      </c>
      <c r="Z8" s="154">
        <v>975</v>
      </c>
      <c r="AA8" s="149" t="s">
        <v>467</v>
      </c>
      <c r="AB8" s="152">
        <v>2</v>
      </c>
    </row>
    <row r="9" spans="1:28" ht="20.100000000000001" customHeight="1" x14ac:dyDescent="0.25">
      <c r="A9" s="122">
        <v>3</v>
      </c>
      <c r="B9" s="320"/>
      <c r="C9" s="148">
        <v>3.0000000000000001E-3</v>
      </c>
      <c r="D9" s="149">
        <v>3</v>
      </c>
      <c r="E9" s="149">
        <v>30</v>
      </c>
      <c r="F9" s="149">
        <v>37</v>
      </c>
      <c r="G9" s="148">
        <v>3.5000000000000003E-2</v>
      </c>
      <c r="H9" s="149">
        <v>1</v>
      </c>
      <c r="I9" s="149">
        <v>1</v>
      </c>
      <c r="J9" s="148">
        <v>4.4999999999999998E-2</v>
      </c>
      <c r="K9" s="149">
        <v>12</v>
      </c>
      <c r="L9" s="149">
        <v>39</v>
      </c>
      <c r="M9" s="149">
        <v>44</v>
      </c>
      <c r="N9" s="149">
        <v>27</v>
      </c>
      <c r="O9" s="149">
        <v>16</v>
      </c>
      <c r="P9" s="149">
        <v>9</v>
      </c>
      <c r="Q9" s="149">
        <v>12</v>
      </c>
      <c r="R9" s="148">
        <v>5.45E-2</v>
      </c>
      <c r="S9" s="150">
        <v>4</v>
      </c>
      <c r="T9" s="148">
        <v>5.6000000000000001E-2</v>
      </c>
      <c r="U9" s="149">
        <v>24</v>
      </c>
      <c r="V9" s="148">
        <v>2.3E-2</v>
      </c>
      <c r="W9" s="150">
        <v>2</v>
      </c>
      <c r="X9" s="148">
        <v>2.5000000000000001E-2</v>
      </c>
      <c r="Y9" s="150">
        <v>4</v>
      </c>
      <c r="Z9" s="151">
        <v>970</v>
      </c>
      <c r="AA9" s="149">
        <v>4</v>
      </c>
      <c r="AB9" s="152">
        <v>4</v>
      </c>
    </row>
    <row r="10" spans="1:28" ht="20.100000000000001" customHeight="1" x14ac:dyDescent="0.25">
      <c r="A10" s="122">
        <v>4</v>
      </c>
      <c r="B10" s="320"/>
      <c r="C10" s="153">
        <v>2E-3</v>
      </c>
      <c r="D10" s="150">
        <v>20</v>
      </c>
      <c r="E10" s="150">
        <v>2</v>
      </c>
      <c r="F10" s="150">
        <v>1</v>
      </c>
      <c r="G10" s="153">
        <v>3.4000000000000002E-2</v>
      </c>
      <c r="H10" s="150">
        <v>2</v>
      </c>
      <c r="I10" s="150">
        <v>1</v>
      </c>
      <c r="J10" s="153">
        <v>4.2499999999999996E-2</v>
      </c>
      <c r="K10" s="150" t="s">
        <v>467</v>
      </c>
      <c r="L10" s="150">
        <v>3</v>
      </c>
      <c r="M10" s="150">
        <v>13</v>
      </c>
      <c r="N10" s="150">
        <v>27</v>
      </c>
      <c r="O10" s="150">
        <v>33</v>
      </c>
      <c r="P10" s="150">
        <v>29</v>
      </c>
      <c r="Q10" s="150">
        <v>21</v>
      </c>
      <c r="R10" s="148">
        <v>5.3999999999999999E-2</v>
      </c>
      <c r="S10" s="150">
        <v>25</v>
      </c>
      <c r="T10" s="153">
        <v>5.5500000000000001E-2</v>
      </c>
      <c r="U10" s="150">
        <v>13</v>
      </c>
      <c r="V10" s="148">
        <v>2.2499999999999999E-2</v>
      </c>
      <c r="W10" s="150">
        <v>5</v>
      </c>
      <c r="X10" s="148">
        <v>2.4500000000000001E-2</v>
      </c>
      <c r="Y10" s="150">
        <v>11</v>
      </c>
      <c r="Z10" s="154">
        <v>965</v>
      </c>
      <c r="AA10" s="149">
        <v>4</v>
      </c>
      <c r="AB10" s="152">
        <v>4</v>
      </c>
    </row>
    <row r="11" spans="1:28" ht="20.100000000000001" customHeight="1" x14ac:dyDescent="0.25">
      <c r="A11" s="122">
        <v>5</v>
      </c>
      <c r="B11" s="320"/>
      <c r="C11" s="148">
        <v>1E-3</v>
      </c>
      <c r="D11" s="149">
        <v>35</v>
      </c>
      <c r="E11" s="149">
        <v>1</v>
      </c>
      <c r="F11" s="149">
        <v>1</v>
      </c>
      <c r="G11" s="148">
        <v>3.3000000000000002E-2</v>
      </c>
      <c r="H11" s="149">
        <v>5</v>
      </c>
      <c r="I11" s="149">
        <v>2</v>
      </c>
      <c r="J11" s="148">
        <v>3.9999999999999994E-2</v>
      </c>
      <c r="K11" s="149" t="s">
        <v>467</v>
      </c>
      <c r="L11" s="149" t="s">
        <v>467</v>
      </c>
      <c r="M11" s="149">
        <v>2</v>
      </c>
      <c r="N11" s="149">
        <v>5</v>
      </c>
      <c r="O11" s="149">
        <v>11</v>
      </c>
      <c r="P11" s="149">
        <v>21</v>
      </c>
      <c r="Q11" s="149">
        <v>25</v>
      </c>
      <c r="R11" s="148">
        <v>5.3499999999999999E-2</v>
      </c>
      <c r="S11" s="150">
        <v>10</v>
      </c>
      <c r="T11" s="148">
        <v>5.5E-2</v>
      </c>
      <c r="U11" s="149">
        <v>9</v>
      </c>
      <c r="V11" s="148">
        <v>2.1999999999999999E-2</v>
      </c>
      <c r="W11" s="150">
        <v>9</v>
      </c>
      <c r="X11" s="148">
        <v>2.4E-2</v>
      </c>
      <c r="Y11" s="150">
        <v>25</v>
      </c>
      <c r="Z11" s="151">
        <v>960</v>
      </c>
      <c r="AA11" s="149">
        <v>13</v>
      </c>
      <c r="AB11" s="152">
        <v>6</v>
      </c>
    </row>
    <row r="12" spans="1:28" ht="20.100000000000001" customHeight="1" x14ac:dyDescent="0.25">
      <c r="A12" s="122">
        <v>6</v>
      </c>
      <c r="B12" s="320"/>
      <c r="C12" s="153">
        <v>0</v>
      </c>
      <c r="D12" s="150">
        <v>4</v>
      </c>
      <c r="E12" s="150" t="s">
        <v>467</v>
      </c>
      <c r="F12" s="150" t="s">
        <v>467</v>
      </c>
      <c r="G12" s="153">
        <v>3.2000000000000001E-2</v>
      </c>
      <c r="H12" s="150">
        <v>9</v>
      </c>
      <c r="I12" s="150">
        <v>6</v>
      </c>
      <c r="J12" s="153">
        <v>3.7499999999999992E-2</v>
      </c>
      <c r="K12" s="150" t="s">
        <v>467</v>
      </c>
      <c r="L12" s="150" t="s">
        <v>467</v>
      </c>
      <c r="M12" s="150" t="s">
        <v>467</v>
      </c>
      <c r="N12" s="150" t="s">
        <v>467</v>
      </c>
      <c r="O12" s="150" t="s">
        <v>467</v>
      </c>
      <c r="P12" s="150" t="s">
        <v>467</v>
      </c>
      <c r="Q12" s="150">
        <v>2</v>
      </c>
      <c r="R12" s="148">
        <v>5.2999999999999999E-2</v>
      </c>
      <c r="S12" s="150">
        <v>13</v>
      </c>
      <c r="T12" s="153">
        <v>5.45E-2</v>
      </c>
      <c r="U12" s="150">
        <v>2</v>
      </c>
      <c r="V12" s="148">
        <v>2.1499999999999998E-2</v>
      </c>
      <c r="W12" s="150">
        <v>11</v>
      </c>
      <c r="X12" s="148">
        <v>2.35E-2</v>
      </c>
      <c r="Y12" s="150">
        <v>11</v>
      </c>
      <c r="Z12" s="154">
        <v>955</v>
      </c>
      <c r="AA12" s="149">
        <v>6</v>
      </c>
      <c r="AB12" s="152">
        <v>1</v>
      </c>
    </row>
    <row r="13" spans="1:28" ht="20.100000000000001" customHeight="1" x14ac:dyDescent="0.25">
      <c r="A13" s="122">
        <v>7</v>
      </c>
      <c r="B13" s="320"/>
      <c r="C13" s="148" t="s">
        <v>53</v>
      </c>
      <c r="D13" s="149" t="s">
        <v>53</v>
      </c>
      <c r="E13" s="149" t="s">
        <v>53</v>
      </c>
      <c r="F13" s="149" t="s">
        <v>53</v>
      </c>
      <c r="G13" s="148">
        <v>3.1E-2</v>
      </c>
      <c r="H13" s="149">
        <v>11</v>
      </c>
      <c r="I13" s="149">
        <v>5</v>
      </c>
      <c r="J13" s="148">
        <v>3.4999999999999989E-2</v>
      </c>
      <c r="K13" s="149" t="s">
        <v>467</v>
      </c>
      <c r="L13" s="149" t="s">
        <v>467</v>
      </c>
      <c r="M13" s="149" t="s">
        <v>467</v>
      </c>
      <c r="N13" s="149" t="s">
        <v>467</v>
      </c>
      <c r="O13" s="149" t="s">
        <v>467</v>
      </c>
      <c r="P13" s="149">
        <v>1</v>
      </c>
      <c r="Q13" s="149" t="s">
        <v>467</v>
      </c>
      <c r="R13" s="148">
        <v>5.2499999999999998E-2</v>
      </c>
      <c r="S13" s="150">
        <v>2</v>
      </c>
      <c r="T13" s="148">
        <v>5.3999999999999999E-2</v>
      </c>
      <c r="U13" s="149">
        <v>3</v>
      </c>
      <c r="V13" s="148">
        <v>2.1000000000000001E-2</v>
      </c>
      <c r="W13" s="150">
        <v>24</v>
      </c>
      <c r="X13" s="148">
        <v>2.3E-2</v>
      </c>
      <c r="Y13" s="150">
        <v>4</v>
      </c>
      <c r="Z13" s="151">
        <v>950</v>
      </c>
      <c r="AA13" s="149">
        <v>20</v>
      </c>
      <c r="AB13" s="152">
        <v>12</v>
      </c>
    </row>
    <row r="14" spans="1:28" ht="20.100000000000001" customHeight="1" x14ac:dyDescent="0.25">
      <c r="A14" s="122">
        <v>8</v>
      </c>
      <c r="B14" s="320"/>
      <c r="C14" s="153" t="s">
        <v>53</v>
      </c>
      <c r="D14" s="150" t="s">
        <v>53</v>
      </c>
      <c r="E14" s="150" t="s">
        <v>53</v>
      </c>
      <c r="F14" s="150" t="s">
        <v>53</v>
      </c>
      <c r="G14" s="153">
        <v>0.03</v>
      </c>
      <c r="H14" s="150">
        <v>28</v>
      </c>
      <c r="I14" s="150">
        <v>43</v>
      </c>
      <c r="J14" s="153" t="s">
        <v>53</v>
      </c>
      <c r="K14" s="150" t="s">
        <v>53</v>
      </c>
      <c r="L14" s="150" t="s">
        <v>53</v>
      </c>
      <c r="M14" s="150" t="s">
        <v>53</v>
      </c>
      <c r="N14" s="150" t="s">
        <v>53</v>
      </c>
      <c r="O14" s="150" t="s">
        <v>53</v>
      </c>
      <c r="P14" s="150" t="s">
        <v>53</v>
      </c>
      <c r="Q14" s="150" t="s">
        <v>53</v>
      </c>
      <c r="R14" s="148">
        <v>5.1999999999999998E-2</v>
      </c>
      <c r="S14" s="150">
        <v>2</v>
      </c>
      <c r="T14" s="153">
        <v>0.05</v>
      </c>
      <c r="U14" s="150">
        <v>1</v>
      </c>
      <c r="V14" s="148">
        <v>2.0500000000000001E-2</v>
      </c>
      <c r="W14" s="150">
        <v>4</v>
      </c>
      <c r="X14" s="148">
        <v>2.2499999999999999E-2</v>
      </c>
      <c r="Y14" s="150">
        <v>2</v>
      </c>
      <c r="Z14" s="154">
        <v>945</v>
      </c>
      <c r="AA14" s="149">
        <v>7</v>
      </c>
      <c r="AB14" s="152">
        <v>2</v>
      </c>
    </row>
    <row r="15" spans="1:28" ht="20.100000000000001" customHeight="1" x14ac:dyDescent="0.25">
      <c r="A15" s="122">
        <v>9</v>
      </c>
      <c r="B15" s="320"/>
      <c r="C15" s="148" t="s">
        <v>53</v>
      </c>
      <c r="D15" s="149" t="s">
        <v>53</v>
      </c>
      <c r="E15" s="149" t="s">
        <v>53</v>
      </c>
      <c r="F15" s="149" t="s">
        <v>53</v>
      </c>
      <c r="G15" s="148">
        <v>2.8999999999999998E-2</v>
      </c>
      <c r="H15" s="149">
        <v>2</v>
      </c>
      <c r="I15" s="149">
        <v>4</v>
      </c>
      <c r="J15" s="148" t="s">
        <v>53</v>
      </c>
      <c r="K15" s="149" t="s">
        <v>53</v>
      </c>
      <c r="L15" s="149" t="s">
        <v>53</v>
      </c>
      <c r="M15" s="149" t="s">
        <v>53</v>
      </c>
      <c r="N15" s="149" t="s">
        <v>53</v>
      </c>
      <c r="O15" s="149" t="s">
        <v>53</v>
      </c>
      <c r="P15" s="149" t="s">
        <v>53</v>
      </c>
      <c r="Q15" s="149" t="s">
        <v>53</v>
      </c>
      <c r="R15" s="148">
        <v>0.05</v>
      </c>
      <c r="S15" s="150">
        <v>1</v>
      </c>
      <c r="T15" s="148" t="s">
        <v>53</v>
      </c>
      <c r="U15" s="149" t="s">
        <v>53</v>
      </c>
      <c r="V15" s="148">
        <v>0.02</v>
      </c>
      <c r="W15" s="150">
        <v>3</v>
      </c>
      <c r="X15" s="148">
        <v>2.1000000000000001E-2</v>
      </c>
      <c r="Y15" s="150">
        <v>1</v>
      </c>
      <c r="Z15" s="151">
        <v>940</v>
      </c>
      <c r="AA15" s="149">
        <v>6</v>
      </c>
      <c r="AB15" s="152">
        <v>14</v>
      </c>
    </row>
    <row r="16" spans="1:28" ht="20.100000000000001" customHeight="1" x14ac:dyDescent="0.25">
      <c r="A16" s="122">
        <v>10</v>
      </c>
      <c r="B16" s="320"/>
      <c r="C16" s="153" t="s">
        <v>53</v>
      </c>
      <c r="D16" s="150" t="s">
        <v>53</v>
      </c>
      <c r="E16" s="150" t="s">
        <v>53</v>
      </c>
      <c r="F16" s="150" t="s">
        <v>53</v>
      </c>
      <c r="G16" s="153">
        <v>2.7999999999999997E-2</v>
      </c>
      <c r="H16" s="150">
        <v>1</v>
      </c>
      <c r="I16" s="150" t="s">
        <v>467</v>
      </c>
      <c r="J16" s="153" t="s">
        <v>53</v>
      </c>
      <c r="K16" s="150" t="s">
        <v>53</v>
      </c>
      <c r="L16" s="150" t="s">
        <v>53</v>
      </c>
      <c r="M16" s="150" t="s">
        <v>53</v>
      </c>
      <c r="N16" s="150" t="s">
        <v>53</v>
      </c>
      <c r="O16" s="150" t="s">
        <v>53</v>
      </c>
      <c r="P16" s="150" t="s">
        <v>53</v>
      </c>
      <c r="Q16" s="150" t="s">
        <v>53</v>
      </c>
      <c r="R16" s="148">
        <v>4.8000000000000001E-2</v>
      </c>
      <c r="S16" s="150">
        <v>1</v>
      </c>
      <c r="T16" s="153" t="s">
        <v>53</v>
      </c>
      <c r="U16" s="150" t="s">
        <v>53</v>
      </c>
      <c r="V16" s="148">
        <v>1.95E-2</v>
      </c>
      <c r="W16" s="150">
        <v>1</v>
      </c>
      <c r="X16" s="148">
        <v>0.02</v>
      </c>
      <c r="Y16" s="150">
        <v>1</v>
      </c>
      <c r="Z16" s="154">
        <v>935</v>
      </c>
      <c r="AA16" s="149">
        <v>1</v>
      </c>
      <c r="AB16" s="152">
        <v>2</v>
      </c>
    </row>
    <row r="17" spans="1:28" ht="20.100000000000001" customHeight="1" x14ac:dyDescent="0.25">
      <c r="A17" s="122">
        <v>11</v>
      </c>
      <c r="B17" s="320"/>
      <c r="C17" s="148" t="s">
        <v>53</v>
      </c>
      <c r="D17" s="149" t="s">
        <v>53</v>
      </c>
      <c r="E17" s="149" t="s">
        <v>53</v>
      </c>
      <c r="F17" s="149" t="s">
        <v>53</v>
      </c>
      <c r="G17" s="148" t="s">
        <v>53</v>
      </c>
      <c r="H17" s="149" t="s">
        <v>53</v>
      </c>
      <c r="I17" s="149" t="s">
        <v>53</v>
      </c>
      <c r="J17" s="148" t="s">
        <v>53</v>
      </c>
      <c r="K17" s="149" t="s">
        <v>53</v>
      </c>
      <c r="L17" s="149" t="s">
        <v>53</v>
      </c>
      <c r="M17" s="149" t="s">
        <v>53</v>
      </c>
      <c r="N17" s="149" t="s">
        <v>53</v>
      </c>
      <c r="O17" s="149" t="s">
        <v>53</v>
      </c>
      <c r="P17" s="149" t="s">
        <v>53</v>
      </c>
      <c r="Q17" s="149" t="s">
        <v>53</v>
      </c>
      <c r="R17" s="148" t="s">
        <v>53</v>
      </c>
      <c r="S17" s="150" t="s">
        <v>53</v>
      </c>
      <c r="T17" s="148" t="s">
        <v>53</v>
      </c>
      <c r="U17" s="149" t="s">
        <v>53</v>
      </c>
      <c r="V17" s="148">
        <v>1.7999999999999999E-2</v>
      </c>
      <c r="W17" s="150">
        <v>1</v>
      </c>
      <c r="X17" s="148" t="s">
        <v>53</v>
      </c>
      <c r="Y17" s="150" t="s">
        <v>53</v>
      </c>
      <c r="Z17" s="151">
        <v>930</v>
      </c>
      <c r="AA17" s="149" t="s">
        <v>467</v>
      </c>
      <c r="AB17" s="152">
        <v>8</v>
      </c>
    </row>
    <row r="18" spans="1:28" ht="20.100000000000001" customHeight="1" x14ac:dyDescent="0.25">
      <c r="A18" s="122">
        <v>12</v>
      </c>
      <c r="B18" s="320"/>
      <c r="C18" s="153" t="s">
        <v>53</v>
      </c>
      <c r="D18" s="150" t="s">
        <v>53</v>
      </c>
      <c r="E18" s="150" t="s">
        <v>53</v>
      </c>
      <c r="F18" s="150" t="s">
        <v>53</v>
      </c>
      <c r="G18" s="153" t="s">
        <v>53</v>
      </c>
      <c r="H18" s="150" t="s">
        <v>53</v>
      </c>
      <c r="I18" s="150" t="s">
        <v>53</v>
      </c>
      <c r="J18" s="153" t="s">
        <v>53</v>
      </c>
      <c r="K18" s="150" t="s">
        <v>53</v>
      </c>
      <c r="L18" s="150" t="s">
        <v>53</v>
      </c>
      <c r="M18" s="150" t="s">
        <v>53</v>
      </c>
      <c r="N18" s="150" t="s">
        <v>53</v>
      </c>
      <c r="O18" s="150" t="s">
        <v>53</v>
      </c>
      <c r="P18" s="150" t="s">
        <v>53</v>
      </c>
      <c r="Q18" s="150" t="s">
        <v>53</v>
      </c>
      <c r="R18" s="148" t="s">
        <v>53</v>
      </c>
      <c r="S18" s="150" t="s">
        <v>53</v>
      </c>
      <c r="T18" s="153" t="s">
        <v>53</v>
      </c>
      <c r="U18" s="150" t="s">
        <v>53</v>
      </c>
      <c r="V18" s="148" t="s">
        <v>53</v>
      </c>
      <c r="W18" s="150" t="s">
        <v>53</v>
      </c>
      <c r="X18" s="148" t="s">
        <v>53</v>
      </c>
      <c r="Y18" s="150" t="s">
        <v>53</v>
      </c>
      <c r="Z18" s="154">
        <v>925</v>
      </c>
      <c r="AA18" s="149" t="s">
        <v>467</v>
      </c>
      <c r="AB18" s="152">
        <v>1</v>
      </c>
    </row>
    <row r="19" spans="1:28" ht="20.100000000000001" customHeight="1" x14ac:dyDescent="0.25">
      <c r="A19" s="122">
        <v>13</v>
      </c>
      <c r="B19" s="320"/>
      <c r="C19" s="148" t="s">
        <v>53</v>
      </c>
      <c r="D19" s="149" t="s">
        <v>53</v>
      </c>
      <c r="E19" s="149" t="s">
        <v>53</v>
      </c>
      <c r="F19" s="149" t="s">
        <v>53</v>
      </c>
      <c r="G19" s="148" t="s">
        <v>53</v>
      </c>
      <c r="H19" s="149" t="s">
        <v>53</v>
      </c>
      <c r="I19" s="149" t="s">
        <v>53</v>
      </c>
      <c r="J19" s="148" t="s">
        <v>53</v>
      </c>
      <c r="K19" s="149" t="s">
        <v>53</v>
      </c>
      <c r="L19" s="149" t="s">
        <v>53</v>
      </c>
      <c r="M19" s="149" t="s">
        <v>53</v>
      </c>
      <c r="N19" s="149" t="s">
        <v>53</v>
      </c>
      <c r="O19" s="149" t="s">
        <v>53</v>
      </c>
      <c r="P19" s="149" t="s">
        <v>53</v>
      </c>
      <c r="Q19" s="149" t="s">
        <v>53</v>
      </c>
      <c r="R19" s="148" t="s">
        <v>53</v>
      </c>
      <c r="S19" s="150" t="s">
        <v>53</v>
      </c>
      <c r="T19" s="148" t="s">
        <v>53</v>
      </c>
      <c r="U19" s="149" t="s">
        <v>53</v>
      </c>
      <c r="V19" s="148" t="s">
        <v>53</v>
      </c>
      <c r="W19" s="150" t="s">
        <v>53</v>
      </c>
      <c r="X19" s="148" t="s">
        <v>53</v>
      </c>
      <c r="Y19" s="150" t="s">
        <v>53</v>
      </c>
      <c r="Z19" s="151">
        <v>920</v>
      </c>
      <c r="AA19" s="149" t="s">
        <v>467</v>
      </c>
      <c r="AB19" s="152">
        <v>3</v>
      </c>
    </row>
    <row r="20" spans="1:28" ht="20.100000000000001" customHeight="1" x14ac:dyDescent="0.25">
      <c r="A20" s="122">
        <v>14</v>
      </c>
      <c r="B20" s="320"/>
      <c r="C20" s="153" t="s">
        <v>53</v>
      </c>
      <c r="D20" s="150" t="s">
        <v>53</v>
      </c>
      <c r="E20" s="150" t="s">
        <v>53</v>
      </c>
      <c r="F20" s="150" t="s">
        <v>53</v>
      </c>
      <c r="G20" s="153" t="s">
        <v>53</v>
      </c>
      <c r="H20" s="150" t="s">
        <v>53</v>
      </c>
      <c r="I20" s="150" t="s">
        <v>53</v>
      </c>
      <c r="J20" s="153" t="s">
        <v>53</v>
      </c>
      <c r="K20" s="150" t="s">
        <v>53</v>
      </c>
      <c r="L20" s="150" t="s">
        <v>53</v>
      </c>
      <c r="M20" s="150" t="s">
        <v>53</v>
      </c>
      <c r="N20" s="150" t="s">
        <v>53</v>
      </c>
      <c r="O20" s="150" t="s">
        <v>53</v>
      </c>
      <c r="P20" s="150" t="s">
        <v>53</v>
      </c>
      <c r="Q20" s="150" t="s">
        <v>53</v>
      </c>
      <c r="R20" s="148" t="s">
        <v>53</v>
      </c>
      <c r="S20" s="150" t="s">
        <v>53</v>
      </c>
      <c r="T20" s="153" t="s">
        <v>53</v>
      </c>
      <c r="U20" s="150" t="s">
        <v>53</v>
      </c>
      <c r="V20" s="148" t="s">
        <v>53</v>
      </c>
      <c r="W20" s="150" t="s">
        <v>53</v>
      </c>
      <c r="X20" s="148" t="s">
        <v>53</v>
      </c>
      <c r="Y20" s="150" t="s">
        <v>53</v>
      </c>
      <c r="Z20" s="154" t="s">
        <v>53</v>
      </c>
      <c r="AA20" s="149" t="s">
        <v>53</v>
      </c>
      <c r="AB20" s="152" t="s">
        <v>53</v>
      </c>
    </row>
    <row r="21" spans="1:28" ht="20.100000000000001" customHeight="1" x14ac:dyDescent="0.25">
      <c r="A21" s="122">
        <v>15</v>
      </c>
      <c r="B21" s="320"/>
      <c r="C21" s="148" t="s">
        <v>53</v>
      </c>
      <c r="D21" s="149" t="s">
        <v>53</v>
      </c>
      <c r="E21" s="149" t="s">
        <v>53</v>
      </c>
      <c r="F21" s="149" t="s">
        <v>53</v>
      </c>
      <c r="G21" s="148" t="s">
        <v>53</v>
      </c>
      <c r="H21" s="149" t="s">
        <v>53</v>
      </c>
      <c r="I21" s="149" t="s">
        <v>53</v>
      </c>
      <c r="J21" s="148" t="s">
        <v>53</v>
      </c>
      <c r="K21" s="149" t="s">
        <v>53</v>
      </c>
      <c r="L21" s="149" t="s">
        <v>53</v>
      </c>
      <c r="M21" s="149" t="s">
        <v>53</v>
      </c>
      <c r="N21" s="149" t="s">
        <v>53</v>
      </c>
      <c r="O21" s="149" t="s">
        <v>53</v>
      </c>
      <c r="P21" s="149" t="s">
        <v>53</v>
      </c>
      <c r="Q21" s="149" t="s">
        <v>53</v>
      </c>
      <c r="R21" s="148" t="s">
        <v>53</v>
      </c>
      <c r="S21" s="149" t="s">
        <v>53</v>
      </c>
      <c r="T21" s="148" t="s">
        <v>53</v>
      </c>
      <c r="U21" s="149" t="s">
        <v>53</v>
      </c>
      <c r="V21" s="148" t="s">
        <v>53</v>
      </c>
      <c r="W21" s="150" t="s">
        <v>53</v>
      </c>
      <c r="X21" s="148" t="s">
        <v>53</v>
      </c>
      <c r="Y21" s="150" t="s">
        <v>53</v>
      </c>
      <c r="Z21" s="151" t="s">
        <v>53</v>
      </c>
      <c r="AA21" s="149" t="s">
        <v>53</v>
      </c>
      <c r="AB21" s="152" t="s">
        <v>53</v>
      </c>
    </row>
    <row r="22" spans="1:28" ht="20.100000000000001" customHeight="1" x14ac:dyDescent="0.25">
      <c r="A22" s="122">
        <v>16</v>
      </c>
      <c r="B22" s="320"/>
      <c r="C22" s="153" t="s">
        <v>53</v>
      </c>
      <c r="D22" s="150" t="s">
        <v>53</v>
      </c>
      <c r="E22" s="150" t="s">
        <v>53</v>
      </c>
      <c r="F22" s="150" t="s">
        <v>53</v>
      </c>
      <c r="G22" s="153" t="s">
        <v>53</v>
      </c>
      <c r="H22" s="150" t="s">
        <v>53</v>
      </c>
      <c r="I22" s="150" t="s">
        <v>53</v>
      </c>
      <c r="J22" s="153" t="s">
        <v>53</v>
      </c>
      <c r="K22" s="150" t="s">
        <v>53</v>
      </c>
      <c r="L22" s="150" t="s">
        <v>53</v>
      </c>
      <c r="M22" s="150" t="s">
        <v>53</v>
      </c>
      <c r="N22" s="150" t="s">
        <v>53</v>
      </c>
      <c r="O22" s="150" t="s">
        <v>53</v>
      </c>
      <c r="P22" s="150" t="s">
        <v>53</v>
      </c>
      <c r="Q22" s="150" t="s">
        <v>53</v>
      </c>
      <c r="R22" s="153" t="s">
        <v>53</v>
      </c>
      <c r="S22" s="150" t="s">
        <v>53</v>
      </c>
      <c r="T22" s="153" t="s">
        <v>53</v>
      </c>
      <c r="U22" s="150" t="s">
        <v>53</v>
      </c>
      <c r="V22" s="148" t="s">
        <v>53</v>
      </c>
      <c r="W22" s="150" t="s">
        <v>53</v>
      </c>
      <c r="X22" s="148" t="s">
        <v>53</v>
      </c>
      <c r="Y22" s="149" t="s">
        <v>53</v>
      </c>
      <c r="Z22" s="154" t="s">
        <v>53</v>
      </c>
      <c r="AA22" s="149" t="s">
        <v>53</v>
      </c>
      <c r="AB22" s="152" t="s">
        <v>53</v>
      </c>
    </row>
    <row r="23" spans="1:28" ht="20.100000000000001" customHeight="1" x14ac:dyDescent="0.25">
      <c r="A23" s="122">
        <v>17</v>
      </c>
      <c r="B23" s="320"/>
      <c r="C23" s="148" t="s">
        <v>53</v>
      </c>
      <c r="D23" s="149" t="s">
        <v>53</v>
      </c>
      <c r="E23" s="149" t="s">
        <v>53</v>
      </c>
      <c r="F23" s="149" t="s">
        <v>53</v>
      </c>
      <c r="G23" s="148" t="s">
        <v>53</v>
      </c>
      <c r="H23" s="149" t="s">
        <v>53</v>
      </c>
      <c r="I23" s="149" t="s">
        <v>53</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53" t="s">
        <v>53</v>
      </c>
      <c r="Y23" s="150" t="s">
        <v>53</v>
      </c>
      <c r="Z23" s="151" t="s">
        <v>53</v>
      </c>
      <c r="AA23" s="149" t="s">
        <v>53</v>
      </c>
      <c r="AB23" s="152" t="s">
        <v>53</v>
      </c>
    </row>
    <row r="24" spans="1:28" ht="20.100000000000001" customHeight="1" x14ac:dyDescent="0.25">
      <c r="A24" s="122">
        <v>18</v>
      </c>
      <c r="B24" s="320"/>
      <c r="C24" s="153" t="s">
        <v>53</v>
      </c>
      <c r="D24" s="150" t="s">
        <v>53</v>
      </c>
      <c r="E24" s="150" t="s">
        <v>53</v>
      </c>
      <c r="F24" s="150" t="s">
        <v>53</v>
      </c>
      <c r="G24" s="153" t="s">
        <v>53</v>
      </c>
      <c r="H24" s="150" t="s">
        <v>53</v>
      </c>
      <c r="I24" s="150" t="s">
        <v>53</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48" t="s">
        <v>53</v>
      </c>
      <c r="Y24" s="149" t="s">
        <v>53</v>
      </c>
      <c r="Z24" s="154" t="s">
        <v>53</v>
      </c>
      <c r="AA24" s="149" t="s">
        <v>53</v>
      </c>
      <c r="AB24" s="152" t="s">
        <v>53</v>
      </c>
    </row>
    <row r="25" spans="1:28" ht="20.100000000000001" customHeight="1" x14ac:dyDescent="0.25">
      <c r="A25" s="122">
        <v>19</v>
      </c>
      <c r="B25" s="320"/>
      <c r="C25" s="148" t="s">
        <v>53</v>
      </c>
      <c r="D25" s="149" t="s">
        <v>53</v>
      </c>
      <c r="E25" s="149" t="s">
        <v>53</v>
      </c>
      <c r="F25" s="149" t="s">
        <v>53</v>
      </c>
      <c r="G25" s="148" t="s">
        <v>53</v>
      </c>
      <c r="H25" s="149" t="s">
        <v>53</v>
      </c>
      <c r="I25" s="149" t="s">
        <v>53</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53" t="s">
        <v>53</v>
      </c>
      <c r="Y25" s="150" t="s">
        <v>53</v>
      </c>
      <c r="Z25" s="154" t="s">
        <v>53</v>
      </c>
      <c r="AA25" s="149" t="s">
        <v>53</v>
      </c>
      <c r="AB25" s="152" t="s">
        <v>53</v>
      </c>
    </row>
    <row r="26" spans="1:28" ht="20.100000000000001" customHeight="1" x14ac:dyDescent="0.25">
      <c r="A26" s="122">
        <v>20</v>
      </c>
      <c r="B26" s="320"/>
      <c r="C26" s="153" t="s">
        <v>53</v>
      </c>
      <c r="D26" s="150" t="s">
        <v>53</v>
      </c>
      <c r="E26" s="150" t="s">
        <v>53</v>
      </c>
      <c r="F26" s="150" t="s">
        <v>53</v>
      </c>
      <c r="G26" s="153" t="s">
        <v>53</v>
      </c>
      <c r="H26" s="150" t="s">
        <v>53</v>
      </c>
      <c r="I26" s="150" t="s">
        <v>53</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48" t="s">
        <v>53</v>
      </c>
      <c r="Y26" s="149" t="s">
        <v>53</v>
      </c>
      <c r="Z26" s="154" t="s">
        <v>53</v>
      </c>
      <c r="AA26" s="149" t="s">
        <v>53</v>
      </c>
      <c r="AB26" s="152" t="s">
        <v>53</v>
      </c>
    </row>
    <row r="27" spans="1:28" ht="20.100000000000001" customHeight="1" x14ac:dyDescent="0.25">
      <c r="A27" s="122">
        <v>21</v>
      </c>
      <c r="B27" s="320"/>
      <c r="C27" s="148" t="s">
        <v>53</v>
      </c>
      <c r="D27" s="149" t="s">
        <v>53</v>
      </c>
      <c r="E27" s="149" t="s">
        <v>53</v>
      </c>
      <c r="F27" s="149" t="s">
        <v>53</v>
      </c>
      <c r="G27" s="148" t="s">
        <v>53</v>
      </c>
      <c r="H27" s="149" t="s">
        <v>53</v>
      </c>
      <c r="I27" s="149" t="s">
        <v>53</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53" t="s">
        <v>53</v>
      </c>
      <c r="Y27" s="150" t="s">
        <v>53</v>
      </c>
      <c r="Z27" s="154" t="s">
        <v>53</v>
      </c>
      <c r="AA27" s="149" t="s">
        <v>53</v>
      </c>
      <c r="AB27" s="152" t="s">
        <v>53</v>
      </c>
    </row>
    <row r="28" spans="1:28" ht="20.100000000000001" customHeight="1" x14ac:dyDescent="0.25">
      <c r="A28" s="122"/>
      <c r="B28" s="320"/>
      <c r="C28" s="153" t="s">
        <v>53</v>
      </c>
      <c r="D28" s="150" t="s">
        <v>53</v>
      </c>
      <c r="E28" s="150" t="s">
        <v>53</v>
      </c>
      <c r="F28" s="150" t="s">
        <v>53</v>
      </c>
      <c r="G28" s="153" t="s">
        <v>53</v>
      </c>
      <c r="H28" s="150" t="s">
        <v>53</v>
      </c>
      <c r="I28" s="150" t="s">
        <v>53</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t="s">
        <v>53</v>
      </c>
      <c r="AA28" s="150" t="s">
        <v>53</v>
      </c>
      <c r="AB28" s="155" t="s">
        <v>53</v>
      </c>
    </row>
    <row r="29" spans="1:28" ht="20.100000000000001" customHeight="1" x14ac:dyDescent="0.25">
      <c r="A29" s="122"/>
      <c r="B29" s="320"/>
      <c r="C29" s="148" t="s">
        <v>53</v>
      </c>
      <c r="D29" s="149" t="s">
        <v>53</v>
      </c>
      <c r="E29" s="149" t="s">
        <v>53</v>
      </c>
      <c r="F29" s="149" t="s">
        <v>53</v>
      </c>
      <c r="G29" s="148" t="s">
        <v>53</v>
      </c>
      <c r="H29" s="149" t="s">
        <v>53</v>
      </c>
      <c r="I29" s="149" t="s">
        <v>53</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4" t="s">
        <v>53</v>
      </c>
      <c r="AA29" s="149" t="s">
        <v>53</v>
      </c>
      <c r="AB29" s="152" t="s">
        <v>53</v>
      </c>
    </row>
    <row r="30" spans="1:28" ht="20.100000000000001" customHeight="1" x14ac:dyDescent="0.25">
      <c r="A30" s="122"/>
      <c r="B30" s="320"/>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20"/>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20"/>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20"/>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20"/>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20"/>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53"/>
      <c r="U35" s="150"/>
      <c r="V35" s="148" t="s">
        <v>53</v>
      </c>
      <c r="W35" s="149" t="s">
        <v>53</v>
      </c>
      <c r="X35" s="148" t="s">
        <v>53</v>
      </c>
      <c r="Y35" s="149" t="s">
        <v>53</v>
      </c>
      <c r="Z35" s="151" t="s">
        <v>53</v>
      </c>
      <c r="AA35" s="149" t="s">
        <v>53</v>
      </c>
      <c r="AB35" s="152" t="s">
        <v>53</v>
      </c>
    </row>
    <row r="36" spans="1:28" ht="20.100000000000001" customHeight="1" x14ac:dyDescent="0.25">
      <c r="A36" s="122"/>
      <c r="B36" s="320"/>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48"/>
      <c r="U36" s="149"/>
      <c r="V36" s="153" t="s">
        <v>53</v>
      </c>
      <c r="W36" s="150" t="s">
        <v>53</v>
      </c>
      <c r="X36" s="153" t="s">
        <v>53</v>
      </c>
      <c r="Y36" s="150" t="s">
        <v>53</v>
      </c>
      <c r="Z36" s="154" t="s">
        <v>53</v>
      </c>
      <c r="AA36" s="150" t="s">
        <v>53</v>
      </c>
      <c r="AB36" s="155" t="s">
        <v>53</v>
      </c>
    </row>
    <row r="37" spans="1:28" ht="20.100000000000001" customHeight="1" x14ac:dyDescent="0.25">
      <c r="A37" s="122"/>
      <c r="B37" s="320"/>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20"/>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20"/>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20"/>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20"/>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20"/>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20"/>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20"/>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20"/>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20"/>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20"/>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62</v>
      </c>
      <c r="E60" s="158">
        <v>62</v>
      </c>
      <c r="F60" s="159">
        <v>62</v>
      </c>
      <c r="G60" s="157"/>
      <c r="H60" s="158">
        <v>62</v>
      </c>
      <c r="I60" s="159">
        <v>62</v>
      </c>
      <c r="J60" s="160"/>
      <c r="K60" s="161">
        <v>62</v>
      </c>
      <c r="L60" s="162">
        <v>62</v>
      </c>
      <c r="M60" s="158">
        <v>62</v>
      </c>
      <c r="N60" s="158">
        <v>62</v>
      </c>
      <c r="O60" s="158">
        <v>62</v>
      </c>
      <c r="P60" s="158">
        <v>62</v>
      </c>
      <c r="Q60" s="163">
        <v>62</v>
      </c>
      <c r="R60" s="157"/>
      <c r="S60" s="158">
        <v>62</v>
      </c>
      <c r="T60" s="157"/>
      <c r="U60" s="158">
        <v>62</v>
      </c>
      <c r="V60" s="157"/>
      <c r="W60" s="158">
        <v>62</v>
      </c>
      <c r="X60" s="157"/>
      <c r="Y60" s="163">
        <v>62</v>
      </c>
      <c r="Z60" s="164"/>
      <c r="AA60" s="165">
        <v>62</v>
      </c>
      <c r="AB60" s="166">
        <v>62</v>
      </c>
    </row>
    <row r="61" spans="1:28" x14ac:dyDescent="0.25">
      <c r="A61" s="122"/>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1" t="s">
        <v>76</v>
      </c>
      <c r="C76" s="334" t="s">
        <v>77</v>
      </c>
      <c r="D76" s="336" t="s">
        <v>90</v>
      </c>
      <c r="E76" s="337"/>
      <c r="F76" s="338"/>
    </row>
    <row r="77" spans="1:20" ht="45" customHeight="1" thickTop="1" thickBot="1" x14ac:dyDescent="0.3">
      <c r="B77" s="332"/>
      <c r="C77" s="335"/>
      <c r="D77" s="339" t="s">
        <v>97</v>
      </c>
      <c r="E77" s="340"/>
      <c r="F77" s="341"/>
    </row>
    <row r="78" spans="1:20" ht="19.149999999999999" customHeight="1" thickTop="1" x14ac:dyDescent="0.25">
      <c r="B78" s="332"/>
      <c r="C78" s="192">
        <v>0</v>
      </c>
      <c r="D78" s="342">
        <v>1</v>
      </c>
      <c r="E78" s="343"/>
      <c r="F78" s="344"/>
    </row>
    <row r="79" spans="1:20" x14ac:dyDescent="0.25">
      <c r="B79" s="332"/>
      <c r="C79" s="193">
        <v>1</v>
      </c>
      <c r="D79" s="345">
        <v>2</v>
      </c>
      <c r="E79" s="346"/>
      <c r="F79" s="347"/>
    </row>
    <row r="80" spans="1:20" x14ac:dyDescent="0.25">
      <c r="B80" s="332"/>
      <c r="C80" s="192">
        <v>2</v>
      </c>
      <c r="D80" s="342">
        <v>7</v>
      </c>
      <c r="E80" s="343"/>
      <c r="F80" s="344"/>
    </row>
    <row r="81" spans="2:6" x14ac:dyDescent="0.25">
      <c r="B81" s="332"/>
      <c r="C81" s="193">
        <v>3</v>
      </c>
      <c r="D81" s="345">
        <v>10</v>
      </c>
      <c r="E81" s="346"/>
      <c r="F81" s="347"/>
    </row>
    <row r="82" spans="2:6" x14ac:dyDescent="0.25">
      <c r="B82" s="332"/>
      <c r="C82" s="192">
        <v>4</v>
      </c>
      <c r="D82" s="342">
        <v>18</v>
      </c>
      <c r="E82" s="343"/>
      <c r="F82" s="344"/>
    </row>
    <row r="83" spans="2:6" x14ac:dyDescent="0.25">
      <c r="B83" s="332"/>
      <c r="C83" s="193">
        <v>5</v>
      </c>
      <c r="D83" s="345">
        <v>22</v>
      </c>
      <c r="E83" s="346"/>
      <c r="F83" s="347"/>
    </row>
    <row r="84" spans="2:6" x14ac:dyDescent="0.25">
      <c r="B84" s="332"/>
      <c r="C84" s="192">
        <v>6</v>
      </c>
      <c r="D84" s="342">
        <v>0</v>
      </c>
      <c r="E84" s="343"/>
      <c r="F84" s="344"/>
    </row>
    <row r="85" spans="2:6" x14ac:dyDescent="0.25">
      <c r="B85" s="332"/>
      <c r="C85" s="193">
        <v>7</v>
      </c>
      <c r="D85" s="345">
        <v>1</v>
      </c>
      <c r="E85" s="346"/>
      <c r="F85" s="347"/>
    </row>
    <row r="86" spans="2:6" x14ac:dyDescent="0.25">
      <c r="B86" s="332"/>
      <c r="C86" s="192">
        <v>8</v>
      </c>
      <c r="D86" s="342">
        <v>1</v>
      </c>
      <c r="E86" s="343"/>
      <c r="F86" s="344"/>
    </row>
    <row r="87" spans="2:6" x14ac:dyDescent="0.25">
      <c r="B87" s="332"/>
      <c r="C87" s="193">
        <v>9</v>
      </c>
      <c r="D87" s="345">
        <v>0</v>
      </c>
      <c r="E87" s="346"/>
      <c r="F87" s="347"/>
    </row>
    <row r="88" spans="2:6" ht="15.75" thickBot="1" x14ac:dyDescent="0.3">
      <c r="B88" s="332"/>
      <c r="C88" s="194">
        <v>10</v>
      </c>
      <c r="D88" s="348">
        <v>0</v>
      </c>
      <c r="E88" s="349"/>
      <c r="F88" s="350"/>
    </row>
    <row r="89" spans="2:6" ht="16.5" thickTop="1" thickBot="1" x14ac:dyDescent="0.3">
      <c r="B89" s="333"/>
      <c r="C89" s="195" t="s">
        <v>82</v>
      </c>
      <c r="D89" s="351">
        <v>62</v>
      </c>
      <c r="E89" s="352"/>
      <c r="F89" s="353"/>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3E29-63B5-4A7F-8497-E91F7087D298}">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41</v>
      </c>
      <c r="S1" s="238" t="s">
        <v>442</v>
      </c>
    </row>
    <row r="2" spans="1:22" ht="26.25" x14ac:dyDescent="0.4">
      <c r="A2" s="235"/>
      <c r="B2" s="240" t="s">
        <v>69</v>
      </c>
      <c r="C2" s="240"/>
      <c r="D2" s="240"/>
      <c r="E2" s="240"/>
      <c r="F2" s="241"/>
      <c r="G2" s="242" t="s">
        <v>416</v>
      </c>
      <c r="H2" s="241"/>
      <c r="I2" s="241"/>
      <c r="J2" s="241"/>
      <c r="K2" s="241"/>
      <c r="L2" s="243"/>
      <c r="M2" s="243"/>
      <c r="N2" s="243"/>
      <c r="O2" s="265"/>
      <c r="P2" s="287"/>
      <c r="Q2" s="235"/>
      <c r="R2" s="235"/>
      <c r="S2" s="235"/>
      <c r="T2" s="267"/>
      <c r="U2" s="267"/>
    </row>
    <row r="3" spans="1:22" ht="26.25" x14ac:dyDescent="0.4">
      <c r="A3" s="235"/>
      <c r="B3" s="245" t="s">
        <v>465</v>
      </c>
      <c r="C3" s="245"/>
      <c r="D3" s="246"/>
      <c r="E3" s="354" t="s">
        <v>462</v>
      </c>
      <c r="F3" s="354"/>
      <c r="G3" s="354"/>
      <c r="H3" s="354"/>
      <c r="I3" s="354"/>
      <c r="J3" s="247"/>
      <c r="K3" s="247"/>
      <c r="L3" s="248"/>
      <c r="M3" s="248"/>
      <c r="N3" s="248"/>
      <c r="O3" s="266"/>
      <c r="P3" s="266"/>
      <c r="Q3" s="235"/>
      <c r="R3" s="302"/>
      <c r="S3" s="256"/>
      <c r="T3" s="269"/>
      <c r="U3" s="269"/>
      <c r="V3" s="269"/>
    </row>
    <row r="4" spans="1:22" ht="23.25" x14ac:dyDescent="0.35">
      <c r="A4" s="235"/>
      <c r="B4" s="251" t="s">
        <v>468</v>
      </c>
      <c r="C4" s="252"/>
      <c r="D4" s="252"/>
      <c r="E4" s="252"/>
      <c r="F4" s="253"/>
      <c r="G4" s="253"/>
      <c r="H4" s="253"/>
      <c r="I4" s="253"/>
      <c r="J4" s="253"/>
      <c r="K4" s="253"/>
      <c r="L4" s="254"/>
      <c r="M4" s="254"/>
      <c r="N4" s="255"/>
      <c r="O4" s="235"/>
      <c r="P4" s="235"/>
      <c r="Q4" s="235"/>
      <c r="R4" s="302"/>
      <c r="S4" s="256"/>
      <c r="T4" s="269"/>
      <c r="U4" s="269"/>
      <c r="V4" s="269"/>
    </row>
    <row r="5" spans="1:22" x14ac:dyDescent="0.25">
      <c r="A5" s="235"/>
      <c r="B5" s="235"/>
      <c r="C5" s="235"/>
      <c r="D5" s="235"/>
      <c r="E5" s="235"/>
      <c r="F5" s="235"/>
      <c r="G5" s="257"/>
      <c r="H5" s="237"/>
      <c r="I5" s="237"/>
      <c r="J5" s="237"/>
      <c r="K5" s="237"/>
      <c r="L5" s="237"/>
      <c r="M5" s="237"/>
      <c r="N5" s="237"/>
      <c r="O5" s="259"/>
      <c r="P5" s="259"/>
      <c r="Q5" s="235"/>
      <c r="R5" s="302"/>
      <c r="S5" s="256"/>
      <c r="T5" s="269"/>
      <c r="U5" s="269"/>
      <c r="V5" s="269"/>
    </row>
    <row r="6" spans="1:22" x14ac:dyDescent="0.25">
      <c r="A6" s="235"/>
      <c r="B6" s="235"/>
      <c r="C6" s="235"/>
      <c r="D6" s="235"/>
      <c r="E6" s="235"/>
      <c r="F6" s="235"/>
      <c r="G6" s="257"/>
      <c r="H6" s="237"/>
      <c r="I6" s="237"/>
      <c r="J6" s="237"/>
      <c r="K6" s="237"/>
      <c r="L6" s="237"/>
      <c r="M6" s="237"/>
      <c r="N6" s="237"/>
      <c r="O6" s="259"/>
      <c r="P6" s="258"/>
      <c r="Q6" s="238"/>
      <c r="R6" s="238"/>
      <c r="S6" s="238"/>
      <c r="T6" s="269"/>
      <c r="U6" s="269"/>
      <c r="V6" s="269"/>
    </row>
    <row r="7" spans="1:22" x14ac:dyDescent="0.25">
      <c r="A7" s="235"/>
      <c r="B7" s="235"/>
      <c r="C7" s="235"/>
      <c r="D7" s="235"/>
      <c r="E7" s="235"/>
      <c r="F7" s="235"/>
      <c r="G7" s="257"/>
      <c r="H7" s="237"/>
      <c r="I7" s="237"/>
      <c r="J7" s="237"/>
      <c r="K7" s="237"/>
      <c r="L7" s="237"/>
      <c r="M7" s="237"/>
      <c r="N7" s="237"/>
      <c r="O7" s="259"/>
      <c r="P7" s="258"/>
      <c r="Q7" s="256" t="s">
        <v>488</v>
      </c>
      <c r="R7" s="256">
        <v>6.4516129032258063E-2</v>
      </c>
      <c r="S7" s="238"/>
      <c r="T7" s="269"/>
      <c r="U7" s="269"/>
      <c r="V7" s="269"/>
    </row>
    <row r="8" spans="1:22" x14ac:dyDescent="0.25">
      <c r="A8" s="235"/>
      <c r="B8" s="235"/>
      <c r="C8" s="235"/>
      <c r="D8" s="235"/>
      <c r="E8" s="235"/>
      <c r="F8" s="235"/>
      <c r="G8" s="237"/>
      <c r="H8" s="237"/>
      <c r="I8" s="237"/>
      <c r="J8" s="237"/>
      <c r="K8" s="237"/>
      <c r="L8" s="237"/>
      <c r="M8" s="237"/>
      <c r="N8" s="237"/>
      <c r="O8" s="259"/>
      <c r="P8" s="258"/>
      <c r="Q8" s="256">
        <v>2.3E-2</v>
      </c>
      <c r="R8" s="256">
        <v>6.4516129032258063E-2</v>
      </c>
      <c r="S8" s="238"/>
      <c r="T8" s="269"/>
      <c r="U8" s="269"/>
      <c r="V8" s="269"/>
    </row>
    <row r="9" spans="1:22" x14ac:dyDescent="0.25">
      <c r="A9" s="235"/>
      <c r="B9" s="235"/>
      <c r="C9" s="235"/>
      <c r="D9" s="235"/>
      <c r="E9" s="235"/>
      <c r="F9" s="235"/>
      <c r="G9" s="237"/>
      <c r="H9" s="237"/>
      <c r="I9" s="237"/>
      <c r="J9" s="237"/>
      <c r="K9" s="237"/>
      <c r="L9" s="237"/>
      <c r="M9" s="237"/>
      <c r="N9" s="237"/>
      <c r="O9" s="259"/>
      <c r="P9" s="258"/>
      <c r="Q9" s="256">
        <v>2.35E-2</v>
      </c>
      <c r="R9" s="256">
        <v>0.17741935483870969</v>
      </c>
      <c r="S9" s="238"/>
      <c r="T9" s="269"/>
      <c r="U9" s="269"/>
      <c r="V9" s="269"/>
    </row>
    <row r="10" spans="1:22" x14ac:dyDescent="0.25">
      <c r="A10" s="235"/>
      <c r="B10" s="235"/>
      <c r="C10" s="235"/>
      <c r="D10" s="235"/>
      <c r="E10" s="235"/>
      <c r="F10" s="235"/>
      <c r="G10" s="237"/>
      <c r="H10" s="237"/>
      <c r="I10" s="237"/>
      <c r="J10" s="237"/>
      <c r="K10" s="237"/>
      <c r="L10" s="237"/>
      <c r="M10" s="237"/>
      <c r="N10" s="237"/>
      <c r="O10" s="260"/>
      <c r="P10" s="270"/>
      <c r="Q10" s="256">
        <v>2.4E-2</v>
      </c>
      <c r="R10" s="256">
        <v>0.40322580645161288</v>
      </c>
      <c r="S10" s="238"/>
      <c r="T10" s="269"/>
      <c r="U10" s="269"/>
      <c r="V10" s="269"/>
    </row>
    <row r="11" spans="1:22" x14ac:dyDescent="0.25">
      <c r="A11" s="235"/>
      <c r="B11" s="235"/>
      <c r="C11" s="235"/>
      <c r="D11" s="235"/>
      <c r="E11" s="235"/>
      <c r="F11" s="235"/>
      <c r="G11" s="237"/>
      <c r="H11" s="237"/>
      <c r="I11" s="237"/>
      <c r="J11" s="237"/>
      <c r="K11" s="237"/>
      <c r="L11" s="237"/>
      <c r="M11" s="237"/>
      <c r="N11" s="237"/>
      <c r="O11" s="259"/>
      <c r="P11" s="258"/>
      <c r="Q11" s="256">
        <v>2.4500000000000001E-2</v>
      </c>
      <c r="R11" s="256">
        <v>0.17741935483870969</v>
      </c>
      <c r="S11" s="238"/>
      <c r="T11" s="269"/>
      <c r="U11" s="269"/>
      <c r="V11" s="269"/>
    </row>
    <row r="12" spans="1:22" x14ac:dyDescent="0.25">
      <c r="A12" s="235"/>
      <c r="B12" s="235"/>
      <c r="C12" s="235"/>
      <c r="D12" s="235"/>
      <c r="E12" s="235"/>
      <c r="F12" s="235"/>
      <c r="G12" s="237"/>
      <c r="H12" s="237"/>
      <c r="I12" s="237"/>
      <c r="J12" s="237"/>
      <c r="K12" s="261"/>
      <c r="L12" s="237"/>
      <c r="M12" s="237"/>
      <c r="N12" s="237"/>
      <c r="O12" s="259"/>
      <c r="P12" s="258"/>
      <c r="Q12" s="256">
        <v>2.5000000000000001E-2</v>
      </c>
      <c r="R12" s="256">
        <v>6.4516129032258063E-2</v>
      </c>
      <c r="S12" s="238"/>
      <c r="T12" s="269"/>
      <c r="U12" s="269"/>
      <c r="V12" s="269"/>
    </row>
    <row r="13" spans="1:22" x14ac:dyDescent="0.25">
      <c r="A13" s="235"/>
      <c r="B13" s="235"/>
      <c r="C13" s="235"/>
      <c r="D13" s="235"/>
      <c r="E13" s="235"/>
      <c r="F13" s="235"/>
      <c r="G13" s="237"/>
      <c r="H13" s="237"/>
      <c r="I13" s="237"/>
      <c r="J13" s="237"/>
      <c r="K13" s="237"/>
      <c r="L13" s="237"/>
      <c r="M13" s="237"/>
      <c r="N13" s="237"/>
      <c r="O13" s="259"/>
      <c r="P13" s="258"/>
      <c r="Q13" s="256" t="s">
        <v>489</v>
      </c>
      <c r="R13" s="256">
        <v>4.8387096774193547E-2</v>
      </c>
      <c r="S13" s="256"/>
      <c r="T13" s="269"/>
      <c r="U13" s="269"/>
      <c r="V13" s="269"/>
    </row>
    <row r="14" spans="1:22" x14ac:dyDescent="0.25">
      <c r="A14" s="235"/>
      <c r="B14" s="235"/>
      <c r="C14" s="235"/>
      <c r="D14" s="235"/>
      <c r="E14" s="235"/>
      <c r="F14" s="235"/>
      <c r="G14" s="237"/>
      <c r="H14" s="237"/>
      <c r="I14" s="237"/>
      <c r="J14" s="237"/>
      <c r="K14" s="237"/>
      <c r="L14" s="237"/>
      <c r="M14" s="237"/>
      <c r="N14" s="237"/>
      <c r="O14" s="259"/>
      <c r="P14" s="258"/>
      <c r="Q14" s="238"/>
      <c r="R14" s="238"/>
      <c r="S14" s="238"/>
      <c r="T14" s="269"/>
      <c r="U14" s="269"/>
      <c r="V14" s="269"/>
    </row>
    <row r="15" spans="1:22" x14ac:dyDescent="0.25">
      <c r="A15" s="235"/>
      <c r="B15" s="235"/>
      <c r="C15" s="235"/>
      <c r="D15" s="235"/>
      <c r="E15" s="235"/>
      <c r="F15" s="235"/>
      <c r="G15" s="237"/>
      <c r="H15" s="237"/>
      <c r="I15" s="237"/>
      <c r="J15" s="237"/>
      <c r="K15" s="237"/>
      <c r="L15" s="237"/>
      <c r="M15" s="237"/>
      <c r="N15" s="237"/>
      <c r="O15" s="259"/>
      <c r="P15" s="258"/>
      <c r="Q15" s="238"/>
      <c r="R15" s="238"/>
      <c r="S15" s="238"/>
      <c r="T15" s="269"/>
      <c r="U15" s="269"/>
      <c r="V15" s="269"/>
    </row>
    <row r="16" spans="1:22" x14ac:dyDescent="0.25">
      <c r="A16" s="235"/>
      <c r="B16" s="235"/>
      <c r="C16" s="235"/>
      <c r="D16" s="235"/>
      <c r="E16" s="235"/>
      <c r="F16" s="235"/>
      <c r="G16" s="237"/>
      <c r="H16" s="237"/>
      <c r="I16" s="237"/>
      <c r="J16" s="237"/>
      <c r="K16" s="237"/>
      <c r="L16" s="237"/>
      <c r="M16" s="237"/>
      <c r="N16" s="237"/>
      <c r="O16" s="259"/>
      <c r="P16" s="258"/>
      <c r="Q16" s="238"/>
      <c r="R16" s="238"/>
      <c r="S16" s="238"/>
      <c r="T16" s="269"/>
      <c r="U16" s="269"/>
      <c r="V16" s="269"/>
    </row>
    <row r="17" spans="1:22" x14ac:dyDescent="0.25">
      <c r="A17" s="235"/>
      <c r="B17" s="235"/>
      <c r="C17" s="235"/>
      <c r="D17" s="235"/>
      <c r="E17" s="235"/>
      <c r="F17" s="235"/>
      <c r="G17" s="237"/>
      <c r="H17" s="237"/>
      <c r="I17" s="237"/>
      <c r="J17" s="237"/>
      <c r="K17" s="237"/>
      <c r="L17" s="237"/>
      <c r="M17" s="237"/>
      <c r="N17" s="237"/>
      <c r="O17" s="267"/>
      <c r="P17" s="234"/>
      <c r="Q17" s="234" t="s">
        <v>490</v>
      </c>
      <c r="R17" s="234"/>
      <c r="S17" s="234"/>
      <c r="T17" s="269"/>
      <c r="U17" s="269"/>
      <c r="V17" s="269"/>
    </row>
    <row r="18" spans="1:22" x14ac:dyDescent="0.25">
      <c r="A18" s="235"/>
      <c r="B18" s="235"/>
      <c r="C18" s="235"/>
      <c r="D18" s="235"/>
      <c r="E18" s="235"/>
      <c r="F18" s="235"/>
      <c r="G18" s="237"/>
      <c r="H18" s="237"/>
      <c r="I18" s="237"/>
      <c r="J18" s="237"/>
      <c r="K18" s="237"/>
      <c r="L18" s="237"/>
      <c r="M18" s="237"/>
      <c r="N18" s="237"/>
      <c r="O18" s="267"/>
      <c r="P18" s="267"/>
      <c r="Q18" s="267"/>
      <c r="R18" s="267"/>
      <c r="S18" s="234"/>
      <c r="T18" s="269"/>
      <c r="U18" s="269"/>
      <c r="V18" s="269"/>
    </row>
    <row r="19" spans="1:22" x14ac:dyDescent="0.25">
      <c r="A19" s="235"/>
      <c r="B19" s="235"/>
      <c r="C19" s="235"/>
      <c r="D19" s="235"/>
      <c r="E19" s="235"/>
      <c r="F19" s="235"/>
      <c r="G19" s="237"/>
      <c r="H19" s="237"/>
      <c r="I19" s="237"/>
      <c r="J19" s="237"/>
      <c r="K19" s="237"/>
      <c r="L19" s="237"/>
      <c r="M19" s="237"/>
      <c r="N19" s="237"/>
      <c r="O19" s="267"/>
      <c r="P19" s="267"/>
      <c r="Q19" s="267"/>
      <c r="R19" s="267"/>
      <c r="S19" s="234"/>
      <c r="T19" s="269"/>
      <c r="U19" s="269"/>
      <c r="V19" s="269"/>
    </row>
    <row r="20" spans="1:22" x14ac:dyDescent="0.25">
      <c r="A20" s="235"/>
      <c r="B20" s="235"/>
      <c r="C20" s="235"/>
      <c r="D20" s="235"/>
      <c r="E20" s="235"/>
      <c r="F20" s="235"/>
      <c r="G20" s="237"/>
      <c r="H20" s="237"/>
      <c r="I20" s="237"/>
      <c r="J20" s="237"/>
      <c r="K20" s="237"/>
      <c r="L20" s="237"/>
      <c r="M20" s="237"/>
      <c r="N20" s="237"/>
      <c r="O20" s="267"/>
      <c r="P20" s="267"/>
      <c r="Q20" s="267"/>
      <c r="R20" s="267"/>
      <c r="S20" s="234"/>
      <c r="T20" s="269"/>
      <c r="U20" s="269"/>
      <c r="V20" s="269"/>
    </row>
    <row r="21" spans="1:22" x14ac:dyDescent="0.25">
      <c r="A21" s="235"/>
      <c r="B21" s="235"/>
      <c r="C21" s="235"/>
      <c r="D21" s="235"/>
      <c r="E21" s="235"/>
      <c r="F21" s="235"/>
      <c r="G21" s="237"/>
      <c r="H21" s="237"/>
      <c r="I21" s="237"/>
      <c r="J21" s="237"/>
      <c r="K21" s="237"/>
      <c r="L21" s="237"/>
      <c r="M21" s="237"/>
      <c r="N21" s="237"/>
      <c r="O21" s="267"/>
      <c r="P21" s="267"/>
      <c r="Q21" s="267"/>
      <c r="R21" s="267"/>
      <c r="S21" s="234"/>
      <c r="T21" s="269"/>
      <c r="U21" s="269"/>
      <c r="V21" s="269"/>
    </row>
    <row r="22" spans="1:22" x14ac:dyDescent="0.25">
      <c r="A22" s="235"/>
      <c r="B22" s="235"/>
      <c r="C22" s="235"/>
      <c r="D22" s="235"/>
      <c r="E22" s="235"/>
      <c r="F22" s="235"/>
      <c r="G22" s="237"/>
      <c r="H22" s="237"/>
      <c r="I22" s="237"/>
      <c r="J22" s="237"/>
      <c r="K22" s="237"/>
      <c r="L22" s="237"/>
      <c r="M22" s="237"/>
      <c r="N22" s="237"/>
      <c r="O22" s="267"/>
      <c r="P22" s="267"/>
      <c r="Q22" s="267"/>
      <c r="R22" s="267"/>
      <c r="S22" s="234"/>
      <c r="T22" s="269"/>
      <c r="U22" s="269"/>
      <c r="V22" s="269"/>
    </row>
    <row r="23" spans="1:22" x14ac:dyDescent="0.25">
      <c r="A23" s="235"/>
      <c r="B23" s="235"/>
      <c r="C23" s="235"/>
      <c r="D23" s="235"/>
      <c r="E23" s="235"/>
      <c r="F23" s="235"/>
      <c r="G23" s="237"/>
      <c r="H23" s="237"/>
      <c r="I23" s="237"/>
      <c r="J23" s="237"/>
      <c r="K23" s="237"/>
      <c r="L23" s="237"/>
      <c r="M23" s="237"/>
      <c r="N23" s="237"/>
      <c r="P23" s="267"/>
      <c r="Q23" s="267"/>
      <c r="R23" s="267"/>
      <c r="S23" s="234"/>
      <c r="T23" s="269"/>
      <c r="U23" s="269"/>
      <c r="V23" s="269"/>
    </row>
    <row r="24" spans="1:22" x14ac:dyDescent="0.25">
      <c r="A24" s="235"/>
      <c r="B24" s="235"/>
      <c r="C24" s="235"/>
      <c r="D24" s="235"/>
      <c r="E24" s="235"/>
      <c r="F24" s="235"/>
      <c r="G24" s="237"/>
      <c r="H24" s="237"/>
      <c r="I24" s="237"/>
      <c r="J24" s="237"/>
      <c r="K24" s="237"/>
      <c r="L24" s="237"/>
      <c r="M24" s="237"/>
      <c r="N24" s="237"/>
      <c r="P24" s="267"/>
      <c r="Q24" s="269"/>
      <c r="R24" s="269"/>
      <c r="S24" s="269"/>
      <c r="T24" s="269"/>
      <c r="U24" s="269"/>
      <c r="V24" s="269"/>
    </row>
    <row r="25" spans="1:22" x14ac:dyDescent="0.25">
      <c r="A25" s="235"/>
      <c r="B25" s="235"/>
      <c r="C25" s="235"/>
      <c r="D25" s="235"/>
      <c r="E25" s="237"/>
      <c r="F25" s="237"/>
      <c r="G25" s="237"/>
      <c r="H25" s="237"/>
      <c r="I25" s="237"/>
      <c r="J25" s="237"/>
      <c r="K25" s="237"/>
      <c r="L25" s="237"/>
      <c r="M25" s="237"/>
      <c r="N25" s="237"/>
      <c r="P25" s="267"/>
      <c r="Q25" s="267"/>
      <c r="R25" s="267"/>
      <c r="S25" s="267"/>
      <c r="T25" s="267"/>
    </row>
    <row r="26" spans="1:22" x14ac:dyDescent="0.25">
      <c r="A26" s="235"/>
      <c r="B26" s="235"/>
      <c r="C26" s="235"/>
      <c r="D26" s="235"/>
      <c r="E26" s="237"/>
      <c r="F26" s="237"/>
      <c r="G26" s="237"/>
      <c r="H26" s="237"/>
      <c r="I26" s="237"/>
      <c r="J26" s="237"/>
      <c r="K26" s="237"/>
      <c r="L26" s="237"/>
      <c r="M26" s="237"/>
      <c r="N26" s="237"/>
      <c r="P26" s="267"/>
      <c r="Q26" s="267"/>
      <c r="R26" s="267"/>
      <c r="S26" s="267"/>
      <c r="T26" s="267"/>
    </row>
    <row r="27" spans="1:22" x14ac:dyDescent="0.25">
      <c r="A27" s="235"/>
      <c r="B27" s="235"/>
      <c r="C27" s="235"/>
      <c r="D27" s="235"/>
      <c r="E27" s="237"/>
      <c r="F27" s="238"/>
      <c r="G27" s="237"/>
      <c r="H27" s="237"/>
      <c r="I27" s="237"/>
      <c r="J27" s="237"/>
      <c r="K27" s="237"/>
      <c r="L27" s="237"/>
      <c r="M27" s="237"/>
      <c r="N27" s="237"/>
      <c r="P27" s="267"/>
      <c r="Q27" s="267"/>
      <c r="R27" s="267"/>
      <c r="S27" s="267"/>
      <c r="T27" s="267"/>
    </row>
    <row r="28" spans="1:22" x14ac:dyDescent="0.25">
      <c r="A28" s="237"/>
      <c r="B28" s="237"/>
      <c r="C28" s="237"/>
      <c r="D28" s="237"/>
      <c r="E28" s="238"/>
      <c r="F28" s="238"/>
      <c r="G28" s="237"/>
      <c r="H28" s="237"/>
      <c r="I28" s="237"/>
      <c r="J28" s="237"/>
      <c r="K28" s="237"/>
      <c r="L28" s="237"/>
      <c r="M28" s="237"/>
      <c r="N28" s="237"/>
      <c r="P28" s="267"/>
      <c r="Q28" s="267"/>
      <c r="R28" s="267"/>
      <c r="S28" s="267"/>
      <c r="T28" s="267"/>
    </row>
    <row r="29" spans="1:22" x14ac:dyDescent="0.25">
      <c r="A29" s="235"/>
      <c r="B29" s="237"/>
      <c r="C29" s="237"/>
      <c r="D29" s="237"/>
      <c r="E29" s="238"/>
      <c r="F29" s="238"/>
      <c r="G29" s="237"/>
      <c r="H29" s="237"/>
      <c r="I29" s="237"/>
      <c r="J29" s="237"/>
      <c r="K29" s="237"/>
      <c r="L29" s="237"/>
      <c r="M29" s="237"/>
      <c r="N29" s="237"/>
      <c r="P29" s="267"/>
      <c r="Q29" s="267"/>
      <c r="R29" s="267"/>
      <c r="S29" s="267"/>
      <c r="T29" s="267"/>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D64F0-14D6-4A26-945D-35AC9BCDD4A9}">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16</v>
      </c>
      <c r="H2" s="241"/>
      <c r="I2" s="241"/>
      <c r="J2" s="241"/>
      <c r="K2" s="241"/>
      <c r="L2" s="243"/>
      <c r="M2" s="243"/>
      <c r="N2" s="243"/>
      <c r="O2" s="243"/>
      <c r="P2" s="287"/>
      <c r="Q2" s="235"/>
      <c r="R2" s="278"/>
      <c r="S2" s="267"/>
      <c r="T2" s="269"/>
      <c r="U2" s="269"/>
      <c r="V2" s="269"/>
      <c r="W2" s="269"/>
      <c r="X2" s="269"/>
      <c r="Y2" s="269"/>
    </row>
    <row r="3" spans="1:25" ht="26.25" x14ac:dyDescent="0.4">
      <c r="A3" s="235"/>
      <c r="B3" s="245" t="s">
        <v>52</v>
      </c>
      <c r="C3" s="245"/>
      <c r="D3" s="246"/>
      <c r="E3" s="354" t="s">
        <v>55</v>
      </c>
      <c r="F3" s="354"/>
      <c r="G3" s="354"/>
      <c r="H3" s="354"/>
      <c r="I3" s="354"/>
      <c r="J3" s="247"/>
      <c r="K3" s="247"/>
      <c r="L3" s="248"/>
      <c r="M3" s="248"/>
      <c r="N3" s="248"/>
      <c r="O3" s="248"/>
      <c r="P3" s="266"/>
      <c r="Q3" s="235"/>
      <c r="R3" s="235"/>
      <c r="S3" s="267"/>
      <c r="T3" s="269"/>
      <c r="U3" s="269"/>
      <c r="V3" s="269"/>
      <c r="W3" s="269"/>
      <c r="X3" s="269"/>
      <c r="Y3" s="269"/>
    </row>
    <row r="4" spans="1:25" ht="23.25" x14ac:dyDescent="0.35">
      <c r="A4" s="235"/>
      <c r="B4" s="251" t="s">
        <v>468</v>
      </c>
      <c r="C4" s="252"/>
      <c r="D4" s="252"/>
      <c r="E4" s="252"/>
      <c r="F4" s="253"/>
      <c r="G4" s="253"/>
      <c r="H4" s="253"/>
      <c r="I4" s="253"/>
      <c r="J4" s="253"/>
      <c r="K4" s="253"/>
      <c r="L4" s="254"/>
      <c r="M4" s="254"/>
      <c r="N4" s="255"/>
      <c r="O4" s="273"/>
      <c r="P4" s="235"/>
      <c r="Q4" s="235"/>
      <c r="R4" s="235"/>
      <c r="S4" s="234"/>
      <c r="T4" s="234"/>
      <c r="U4" s="269"/>
      <c r="V4" s="269"/>
      <c r="W4" s="269"/>
      <c r="X4" s="269"/>
      <c r="Y4" s="269"/>
    </row>
    <row r="5" spans="1:25" x14ac:dyDescent="0.25">
      <c r="A5" s="235"/>
      <c r="B5" s="235"/>
      <c r="C5" s="235"/>
      <c r="D5" s="235"/>
      <c r="E5" s="235"/>
      <c r="F5" s="235"/>
      <c r="G5" s="268"/>
      <c r="H5" s="235"/>
      <c r="I5" s="235"/>
      <c r="J5" s="235"/>
      <c r="K5" s="235"/>
      <c r="L5" s="235"/>
      <c r="M5" s="235"/>
      <c r="N5" s="235"/>
      <c r="O5" s="273"/>
      <c r="P5" s="238"/>
      <c r="Q5" s="238"/>
      <c r="R5" s="238"/>
      <c r="S5" s="234"/>
      <c r="T5" s="234"/>
      <c r="U5" s="269"/>
      <c r="V5" s="269"/>
      <c r="W5" s="269"/>
      <c r="X5" s="269"/>
      <c r="Y5" s="269"/>
    </row>
    <row r="6" spans="1:25" x14ac:dyDescent="0.25">
      <c r="A6" s="235"/>
      <c r="B6" s="235"/>
      <c r="C6" s="235"/>
      <c r="D6" s="235"/>
      <c r="E6" s="235"/>
      <c r="F6" s="235"/>
      <c r="G6" s="268"/>
      <c r="H6" s="235"/>
      <c r="I6" s="235"/>
      <c r="J6" s="235"/>
      <c r="K6" s="235"/>
      <c r="L6" s="235"/>
      <c r="M6" s="235"/>
      <c r="N6" s="235"/>
      <c r="O6" s="272"/>
      <c r="P6" s="258"/>
      <c r="Q6" s="303" t="s">
        <v>441</v>
      </c>
      <c r="R6" s="238" t="s">
        <v>442</v>
      </c>
      <c r="S6" s="234"/>
      <c r="T6" s="234"/>
      <c r="U6" s="269"/>
      <c r="V6" s="269"/>
      <c r="W6" s="269"/>
      <c r="X6" s="269"/>
      <c r="Y6" s="269"/>
    </row>
    <row r="7" spans="1:25" x14ac:dyDescent="0.25">
      <c r="A7" s="235"/>
      <c r="B7" s="235"/>
      <c r="C7" s="235"/>
      <c r="D7" s="235"/>
      <c r="E7" s="235"/>
      <c r="F7" s="235"/>
      <c r="G7" s="268"/>
      <c r="H7" s="235"/>
      <c r="I7" s="235"/>
      <c r="J7" s="235"/>
      <c r="K7" s="235"/>
      <c r="L7" s="235"/>
      <c r="M7" s="235"/>
      <c r="N7" s="235"/>
      <c r="O7" s="259"/>
      <c r="P7" s="258"/>
      <c r="Q7" s="304" t="s">
        <v>491</v>
      </c>
      <c r="R7" s="288">
        <v>1.6129032258064516E-2</v>
      </c>
      <c r="S7" s="234"/>
      <c r="T7" s="234"/>
      <c r="U7" s="269"/>
      <c r="V7" s="269"/>
      <c r="W7" s="269"/>
      <c r="X7" s="269"/>
      <c r="Y7" s="269"/>
    </row>
    <row r="8" spans="1:25" x14ac:dyDescent="0.25">
      <c r="A8" s="235"/>
      <c r="B8" s="235"/>
      <c r="C8" s="235"/>
      <c r="D8" s="235"/>
      <c r="E8" s="235"/>
      <c r="F8" s="235"/>
      <c r="G8" s="278"/>
      <c r="H8" s="235"/>
      <c r="I8" s="235"/>
      <c r="J8" s="235"/>
      <c r="K8" s="235"/>
      <c r="L8" s="235"/>
      <c r="M8" s="235"/>
      <c r="N8" s="235"/>
      <c r="O8" s="259"/>
      <c r="P8" s="258"/>
      <c r="Q8" s="304">
        <v>940</v>
      </c>
      <c r="R8" s="288">
        <v>9.6774193548387094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9"/>
      <c r="P9" s="258"/>
      <c r="Q9" s="304">
        <v>945</v>
      </c>
      <c r="R9" s="288">
        <v>0.11290322580645161</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59"/>
      <c r="P10" s="258"/>
      <c r="Q10" s="304">
        <v>950</v>
      </c>
      <c r="R10" s="288">
        <v>0.32258064516129031</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60"/>
      <c r="P11" s="270"/>
      <c r="Q11" s="304">
        <v>955</v>
      </c>
      <c r="R11" s="288">
        <v>9.6774193548387094E-2</v>
      </c>
      <c r="S11" s="234"/>
      <c r="T11" s="234"/>
      <c r="U11" s="269"/>
      <c r="V11" s="269"/>
      <c r="W11" s="269"/>
      <c r="X11" s="269"/>
      <c r="Y11" s="269"/>
    </row>
    <row r="12" spans="1:25" x14ac:dyDescent="0.25">
      <c r="A12" s="235"/>
      <c r="B12" s="235"/>
      <c r="C12" s="235"/>
      <c r="D12" s="235"/>
      <c r="E12" s="235"/>
      <c r="F12" s="235"/>
      <c r="G12" s="235"/>
      <c r="H12" s="235"/>
      <c r="I12" s="235"/>
      <c r="J12" s="235"/>
      <c r="K12" s="235"/>
      <c r="L12" s="235"/>
      <c r="M12" s="235"/>
      <c r="N12" s="235"/>
      <c r="O12" s="259"/>
      <c r="P12" s="258"/>
      <c r="Q12" s="304">
        <v>960</v>
      </c>
      <c r="R12" s="288">
        <v>0.20967741935483872</v>
      </c>
      <c r="S12" s="234"/>
      <c r="T12" s="234"/>
      <c r="U12" s="269"/>
      <c r="V12" s="269"/>
      <c r="W12" s="269"/>
      <c r="X12" s="269"/>
      <c r="Y12" s="269"/>
    </row>
    <row r="13" spans="1:25" x14ac:dyDescent="0.25">
      <c r="A13" s="235"/>
      <c r="B13" s="235"/>
      <c r="C13" s="235"/>
      <c r="D13" s="235"/>
      <c r="E13" s="235"/>
      <c r="F13" s="235"/>
      <c r="G13" s="235"/>
      <c r="H13" s="235"/>
      <c r="I13" s="235"/>
      <c r="J13" s="235"/>
      <c r="K13" s="271"/>
      <c r="L13" s="235"/>
      <c r="M13" s="235"/>
      <c r="N13" s="235"/>
      <c r="O13" s="259"/>
      <c r="P13" s="258"/>
      <c r="Q13" s="304" t="s">
        <v>492</v>
      </c>
      <c r="R13" s="288">
        <v>0.14516129032258066</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9"/>
      <c r="P14" s="258"/>
      <c r="Q14" s="304"/>
      <c r="R14" s="238"/>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9"/>
      <c r="P15" s="258"/>
      <c r="Q15" s="304" t="s">
        <v>444</v>
      </c>
      <c r="R15" s="238" t="s">
        <v>445</v>
      </c>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9"/>
      <c r="P16" s="258"/>
      <c r="Q16" s="238" t="s">
        <v>492</v>
      </c>
      <c r="R16" s="238"/>
      <c r="S16" s="234"/>
      <c r="T16" s="234"/>
      <c r="U16" s="269"/>
      <c r="V16" s="269"/>
      <c r="W16" s="269"/>
      <c r="X16" s="269"/>
      <c r="Y16" s="269"/>
    </row>
    <row r="17" spans="1:25" x14ac:dyDescent="0.25">
      <c r="A17" s="235"/>
      <c r="B17" s="235"/>
      <c r="C17" s="235"/>
      <c r="D17" s="235"/>
      <c r="E17" s="235"/>
      <c r="F17" s="235"/>
      <c r="G17" s="278"/>
      <c r="H17" s="235"/>
      <c r="I17" s="235"/>
      <c r="J17" s="235"/>
      <c r="K17" s="235"/>
      <c r="L17" s="235"/>
      <c r="M17" s="235"/>
      <c r="N17" s="235"/>
      <c r="P17" s="250"/>
      <c r="Q17" s="250"/>
      <c r="R17" s="250"/>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P18" s="250"/>
      <c r="Q18" s="250"/>
      <c r="R18" s="250"/>
      <c r="S18" s="234"/>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P19" s="289"/>
      <c r="Q19" s="289"/>
      <c r="R19" s="289"/>
      <c r="S19" s="234"/>
      <c r="T19" s="234"/>
      <c r="U19" s="269"/>
      <c r="V19" s="269"/>
      <c r="W19" s="269"/>
      <c r="X19" s="269"/>
      <c r="Y19" s="269"/>
    </row>
    <row r="20" spans="1:25" x14ac:dyDescent="0.25">
      <c r="A20" s="235"/>
      <c r="B20" s="235"/>
      <c r="C20" s="235"/>
      <c r="D20" s="235"/>
      <c r="E20" s="235"/>
      <c r="F20" s="235"/>
      <c r="G20" s="235"/>
      <c r="H20" s="235"/>
      <c r="I20" s="235"/>
      <c r="J20" s="235"/>
      <c r="K20" s="235"/>
      <c r="L20" s="235"/>
      <c r="M20" s="235"/>
      <c r="N20" s="235"/>
      <c r="P20" s="289"/>
      <c r="Q20" s="289"/>
      <c r="R20" s="289"/>
      <c r="S20" s="234"/>
      <c r="T20" s="234"/>
      <c r="U20" s="269"/>
      <c r="V20" s="269"/>
      <c r="W20" s="269"/>
      <c r="X20" s="269"/>
      <c r="Y20" s="269"/>
    </row>
    <row r="21" spans="1:25" x14ac:dyDescent="0.25">
      <c r="A21" s="235"/>
      <c r="B21" s="235"/>
      <c r="C21" s="235"/>
      <c r="D21" s="235"/>
      <c r="E21" s="235"/>
      <c r="F21" s="235"/>
      <c r="G21" s="235"/>
      <c r="H21" s="235"/>
      <c r="I21" s="235"/>
      <c r="J21" s="235"/>
      <c r="K21" s="235"/>
      <c r="L21" s="235"/>
      <c r="M21" s="235"/>
      <c r="N21" s="235"/>
      <c r="P21" s="289"/>
      <c r="Q21" s="289"/>
      <c r="R21" s="289"/>
      <c r="S21" s="234"/>
      <c r="T21" s="234"/>
      <c r="U21" s="269"/>
      <c r="V21" s="269"/>
      <c r="W21" s="269"/>
      <c r="X21" s="269"/>
      <c r="Y21" s="269"/>
    </row>
    <row r="22" spans="1:25" x14ac:dyDescent="0.25">
      <c r="A22" s="235"/>
      <c r="B22" s="235"/>
      <c r="C22" s="235"/>
      <c r="D22" s="235"/>
      <c r="E22" s="235"/>
      <c r="F22" s="235"/>
      <c r="G22" s="235"/>
      <c r="H22" s="235"/>
      <c r="I22" s="235"/>
      <c r="J22" s="235"/>
      <c r="K22" s="235"/>
      <c r="L22" s="235"/>
      <c r="M22" s="235"/>
      <c r="N22" s="235"/>
      <c r="P22" s="289"/>
      <c r="Q22" s="289"/>
      <c r="R22" s="289"/>
      <c r="S22" s="234"/>
      <c r="T22" s="269"/>
      <c r="U22" s="269"/>
      <c r="V22" s="269"/>
      <c r="W22" s="269"/>
      <c r="X22" s="269"/>
      <c r="Y22" s="269"/>
    </row>
    <row r="23" spans="1:25" x14ac:dyDescent="0.25">
      <c r="A23" s="235"/>
      <c r="B23" s="235"/>
      <c r="C23" s="235"/>
      <c r="D23" s="235"/>
      <c r="E23" s="235"/>
      <c r="F23" s="235"/>
      <c r="G23" s="235"/>
      <c r="H23" s="235"/>
      <c r="I23" s="235"/>
      <c r="J23" s="235"/>
      <c r="K23" s="235"/>
      <c r="L23" s="235"/>
      <c r="M23" s="235"/>
      <c r="N23" s="235"/>
      <c r="P23" s="289"/>
      <c r="Q23" s="289"/>
      <c r="R23" s="289"/>
      <c r="S23" s="234"/>
      <c r="T23" s="269"/>
      <c r="U23" s="269"/>
      <c r="V23" s="269"/>
      <c r="W23" s="269"/>
      <c r="X23" s="269"/>
      <c r="Y23" s="269"/>
    </row>
    <row r="24" spans="1:25" x14ac:dyDescent="0.25">
      <c r="A24" s="235"/>
      <c r="B24" s="235"/>
      <c r="C24" s="235"/>
      <c r="D24" s="235"/>
      <c r="E24" s="235"/>
      <c r="F24" s="237"/>
      <c r="G24" s="237"/>
      <c r="H24" s="237"/>
      <c r="I24" s="237"/>
      <c r="J24" s="237"/>
      <c r="K24" s="235"/>
      <c r="L24" s="235"/>
      <c r="M24" s="235"/>
      <c r="N24" s="235"/>
      <c r="P24" s="289"/>
      <c r="Q24" s="289"/>
      <c r="R24" s="289"/>
      <c r="S24" s="267"/>
      <c r="T24" s="269"/>
      <c r="U24" s="269"/>
      <c r="V24" s="269"/>
      <c r="W24" s="269"/>
      <c r="X24" s="269"/>
      <c r="Y24" s="269"/>
    </row>
    <row r="25" spans="1:25" x14ac:dyDescent="0.25">
      <c r="A25" s="235"/>
      <c r="B25" s="235"/>
      <c r="C25" s="235"/>
      <c r="D25" s="235"/>
      <c r="E25" s="235"/>
      <c r="F25" s="237"/>
      <c r="G25" s="237"/>
      <c r="H25" s="237"/>
      <c r="I25" s="237"/>
      <c r="J25" s="237"/>
      <c r="K25" s="235"/>
      <c r="L25" s="235"/>
      <c r="M25" s="235"/>
      <c r="N25" s="235"/>
      <c r="P25" s="289"/>
      <c r="Q25" s="289"/>
      <c r="R25" s="289"/>
      <c r="S25" s="267"/>
      <c r="T25" s="269"/>
      <c r="U25" s="269"/>
      <c r="V25" s="269"/>
      <c r="W25" s="269"/>
      <c r="X25" s="269"/>
      <c r="Y25" s="269"/>
    </row>
    <row r="26" spans="1:25" x14ac:dyDescent="0.25">
      <c r="A26" s="235"/>
      <c r="B26" s="235"/>
      <c r="C26" s="235"/>
      <c r="D26" s="235"/>
      <c r="E26" s="305"/>
      <c r="F26" s="305"/>
      <c r="G26" s="305"/>
      <c r="H26" s="305"/>
      <c r="I26" s="305"/>
      <c r="J26" s="305"/>
      <c r="K26" s="305"/>
      <c r="L26" s="235"/>
      <c r="M26" s="235"/>
      <c r="N26" s="235"/>
      <c r="P26" s="289"/>
      <c r="Q26" s="289"/>
      <c r="R26" s="289"/>
      <c r="S26" s="267"/>
      <c r="T26" s="269"/>
      <c r="U26" s="269"/>
      <c r="V26" s="269"/>
      <c r="W26" s="269"/>
      <c r="X26" s="269"/>
      <c r="Y26" s="269"/>
    </row>
    <row r="27" spans="1:25" x14ac:dyDescent="0.25">
      <c r="A27" s="237"/>
      <c r="B27" s="237"/>
      <c r="C27" s="237"/>
      <c r="D27" s="237"/>
      <c r="E27" s="305"/>
      <c r="F27" s="306"/>
      <c r="G27" s="306"/>
      <c r="H27" s="306"/>
      <c r="I27" s="306"/>
      <c r="J27" s="306"/>
      <c r="K27" s="306"/>
      <c r="L27" s="237"/>
      <c r="M27" s="238"/>
      <c r="N27" s="238"/>
      <c r="P27" s="307"/>
      <c r="Q27" s="307"/>
      <c r="R27" s="307"/>
      <c r="S27" s="269"/>
      <c r="T27" s="269"/>
      <c r="U27" s="269"/>
      <c r="V27" s="269"/>
      <c r="W27" s="269"/>
      <c r="X27" s="269"/>
      <c r="Y27" s="269"/>
    </row>
    <row r="28" spans="1:25" x14ac:dyDescent="0.25">
      <c r="A28" s="238"/>
      <c r="B28" s="238"/>
      <c r="C28" s="238"/>
      <c r="D28" s="238"/>
      <c r="E28" s="237"/>
      <c r="F28" s="237"/>
      <c r="G28" s="237"/>
      <c r="H28" s="237"/>
      <c r="I28" s="237"/>
      <c r="J28" s="237"/>
      <c r="K28" s="237"/>
      <c r="L28" s="237"/>
      <c r="M28" s="237"/>
      <c r="N28" s="237"/>
      <c r="P28" s="307"/>
      <c r="Q28" s="307"/>
      <c r="R28" s="307"/>
      <c r="S28" s="269"/>
      <c r="T28" s="269"/>
      <c r="U28" s="269"/>
      <c r="V28" s="269"/>
      <c r="W28" s="269"/>
      <c r="X28" s="269"/>
      <c r="Y28" s="269"/>
    </row>
    <row r="29" spans="1:25" x14ac:dyDescent="0.25">
      <c r="A29" s="235"/>
      <c r="B29" s="235"/>
      <c r="C29" s="235"/>
      <c r="D29" s="235"/>
      <c r="E29" s="237"/>
      <c r="F29" s="237"/>
      <c r="G29" s="237"/>
      <c r="H29" s="237"/>
      <c r="I29" s="237"/>
      <c r="J29" s="237"/>
      <c r="K29" s="237"/>
      <c r="L29" s="237"/>
      <c r="M29" s="237"/>
      <c r="N29" s="237"/>
      <c r="P29" s="307"/>
      <c r="Q29" s="307"/>
      <c r="R29" s="307"/>
      <c r="S29" s="269"/>
      <c r="T29" s="269"/>
      <c r="U29" s="269"/>
      <c r="V29" s="269"/>
      <c r="W29" s="269"/>
      <c r="X29" s="269"/>
      <c r="Y29" s="269"/>
    </row>
    <row r="30" spans="1:25" x14ac:dyDescent="0.25">
      <c r="A30" s="235"/>
      <c r="B30" s="235"/>
      <c r="C30" s="235"/>
      <c r="D30" s="235"/>
      <c r="E30" s="237"/>
      <c r="F30" s="235"/>
      <c r="G30" s="235"/>
      <c r="H30" s="235"/>
      <c r="I30" s="235"/>
      <c r="J30" s="235"/>
      <c r="K30" s="235"/>
      <c r="L30" s="235"/>
      <c r="M30" s="238"/>
      <c r="N30" s="238"/>
      <c r="P30" s="307"/>
      <c r="Q30" s="307"/>
      <c r="R30" s="307"/>
      <c r="S30" s="269"/>
      <c r="T30" s="269"/>
      <c r="U30" s="269"/>
      <c r="V30" s="269"/>
      <c r="W30" s="269"/>
      <c r="X30" s="269"/>
      <c r="Y30" s="269"/>
    </row>
    <row r="31" spans="1:25" x14ac:dyDescent="0.25">
      <c r="A31" s="235"/>
      <c r="B31" s="235"/>
      <c r="C31" s="235"/>
      <c r="D31" s="235"/>
      <c r="E31" s="235"/>
      <c r="F31" s="235"/>
      <c r="G31" s="235"/>
      <c r="H31" s="235"/>
      <c r="I31" s="235"/>
      <c r="J31" s="235"/>
      <c r="K31" s="235"/>
      <c r="L31" s="235"/>
      <c r="M31" s="235"/>
      <c r="N31" s="235"/>
      <c r="P31" s="307"/>
      <c r="Q31" s="307"/>
      <c r="R31" s="307"/>
      <c r="S31" s="269"/>
      <c r="T31" s="269"/>
      <c r="U31" s="269"/>
      <c r="V31" s="269"/>
      <c r="W31" s="269"/>
      <c r="X31" s="269"/>
      <c r="Y31" s="269"/>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76ED9-115E-4D62-A062-A7C30BCD99AA}">
  <sheetPr codeName="Hoja20">
    <tabColor theme="0"/>
    <pageSetUpPr fitToPage="1"/>
  </sheetPr>
  <dimension ref="A1:R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16</v>
      </c>
      <c r="H2" s="241"/>
      <c r="I2" s="241"/>
      <c r="J2" s="241"/>
      <c r="K2" s="241"/>
      <c r="L2" s="243"/>
      <c r="M2" s="243"/>
      <c r="N2" s="243"/>
      <c r="O2" s="244"/>
      <c r="P2" s="265"/>
      <c r="Q2" s="238"/>
      <c r="R2" s="238"/>
    </row>
    <row r="3" spans="1:18" ht="26.25" x14ac:dyDescent="0.4">
      <c r="A3" s="235"/>
      <c r="B3" s="245" t="s">
        <v>52</v>
      </c>
      <c r="C3" s="245"/>
      <c r="D3" s="246"/>
      <c r="E3" s="354" t="s">
        <v>58</v>
      </c>
      <c r="F3" s="354"/>
      <c r="G3" s="354"/>
      <c r="H3" s="354"/>
      <c r="I3" s="354"/>
      <c r="J3" s="247"/>
      <c r="K3" s="247"/>
      <c r="L3" s="248"/>
      <c r="M3" s="248"/>
      <c r="N3" s="248"/>
      <c r="O3" s="266"/>
      <c r="P3" s="266"/>
      <c r="Q3" s="278"/>
      <c r="R3" s="235"/>
    </row>
    <row r="4" spans="1:18" ht="23.25" x14ac:dyDescent="0.35">
      <c r="A4" s="235"/>
      <c r="B4" s="251" t="s">
        <v>468</v>
      </c>
      <c r="C4" s="252"/>
      <c r="D4" s="252"/>
      <c r="E4" s="252"/>
      <c r="F4" s="253"/>
      <c r="G4" s="253"/>
      <c r="H4" s="253"/>
      <c r="I4" s="253"/>
      <c r="J4" s="253"/>
      <c r="K4" s="253"/>
      <c r="L4" s="254"/>
      <c r="M4" s="254"/>
      <c r="N4" s="255"/>
      <c r="O4" s="235"/>
      <c r="P4" s="235"/>
      <c r="Q4" s="238"/>
      <c r="R4" s="308"/>
    </row>
    <row r="5" spans="1:18" x14ac:dyDescent="0.25">
      <c r="A5" s="235"/>
      <c r="B5" s="235"/>
      <c r="C5" s="235"/>
      <c r="D5" s="235"/>
      <c r="E5" s="235"/>
      <c r="F5" s="235"/>
      <c r="G5" s="268"/>
      <c r="H5" s="235"/>
      <c r="I5" s="235"/>
      <c r="J5" s="235"/>
      <c r="K5" s="235"/>
      <c r="L5" s="235"/>
      <c r="M5" s="235"/>
      <c r="N5" s="235"/>
      <c r="O5" s="235"/>
      <c r="P5" s="235"/>
      <c r="Q5" s="238"/>
      <c r="R5" s="308"/>
    </row>
    <row r="6" spans="1:18" x14ac:dyDescent="0.25">
      <c r="A6" s="235"/>
      <c r="B6" s="235"/>
      <c r="C6" s="235"/>
      <c r="D6" s="235"/>
      <c r="E6" s="235"/>
      <c r="F6" s="235"/>
      <c r="G6" s="268"/>
      <c r="H6" s="235"/>
      <c r="I6" s="235"/>
      <c r="J6" s="235"/>
      <c r="K6" s="235"/>
      <c r="L6" s="235"/>
      <c r="M6" s="235"/>
      <c r="N6" s="235"/>
      <c r="O6" s="259"/>
      <c r="P6" s="259"/>
      <c r="Q6" s="309" t="s">
        <v>441</v>
      </c>
      <c r="R6" s="310" t="s">
        <v>442</v>
      </c>
    </row>
    <row r="7" spans="1:18" x14ac:dyDescent="0.25">
      <c r="A7" s="235"/>
      <c r="B7" s="235"/>
      <c r="C7" s="235"/>
      <c r="D7" s="235"/>
      <c r="E7" s="235"/>
      <c r="F7" s="235"/>
      <c r="G7" s="268"/>
      <c r="H7" s="235"/>
      <c r="I7" s="235"/>
      <c r="J7" s="235"/>
      <c r="K7" s="235"/>
      <c r="L7" s="235"/>
      <c r="M7" s="235"/>
      <c r="N7" s="235"/>
      <c r="O7" s="259"/>
      <c r="P7" s="259"/>
      <c r="Q7" s="308" t="s">
        <v>491</v>
      </c>
      <c r="R7" s="310">
        <v>0.22580645161290322</v>
      </c>
    </row>
    <row r="8" spans="1:18" x14ac:dyDescent="0.25">
      <c r="A8" s="235"/>
      <c r="B8" s="235"/>
      <c r="C8" s="235"/>
      <c r="D8" s="235"/>
      <c r="E8" s="235"/>
      <c r="F8" s="235"/>
      <c r="G8" s="278"/>
      <c r="H8" s="235"/>
      <c r="I8" s="235"/>
      <c r="J8" s="235"/>
      <c r="K8" s="235"/>
      <c r="L8" s="235"/>
      <c r="M8" s="235"/>
      <c r="N8" s="235"/>
      <c r="O8" s="259"/>
      <c r="P8" s="259"/>
      <c r="Q8" s="308">
        <v>940</v>
      </c>
      <c r="R8" s="310">
        <v>0.22580645161290322</v>
      </c>
    </row>
    <row r="9" spans="1:18" x14ac:dyDescent="0.25">
      <c r="A9" s="235"/>
      <c r="B9" s="235"/>
      <c r="C9" s="235"/>
      <c r="D9" s="235"/>
      <c r="E9" s="235"/>
      <c r="F9" s="235"/>
      <c r="G9" s="235"/>
      <c r="H9" s="235"/>
      <c r="I9" s="235"/>
      <c r="J9" s="235"/>
      <c r="K9" s="235"/>
      <c r="L9" s="235"/>
      <c r="M9" s="235"/>
      <c r="N9" s="235"/>
      <c r="O9" s="259"/>
      <c r="P9" s="259"/>
      <c r="Q9" s="308">
        <v>945</v>
      </c>
      <c r="R9" s="310">
        <v>3.2258064516129031E-2</v>
      </c>
    </row>
    <row r="10" spans="1:18" x14ac:dyDescent="0.25">
      <c r="A10" s="235"/>
      <c r="B10" s="235"/>
      <c r="C10" s="235"/>
      <c r="D10" s="235"/>
      <c r="E10" s="235"/>
      <c r="F10" s="235"/>
      <c r="G10" s="235"/>
      <c r="H10" s="235"/>
      <c r="I10" s="235"/>
      <c r="J10" s="235"/>
      <c r="K10" s="235"/>
      <c r="L10" s="235"/>
      <c r="M10" s="235"/>
      <c r="N10" s="235"/>
      <c r="O10" s="259"/>
      <c r="P10" s="259"/>
      <c r="Q10" s="308">
        <v>950</v>
      </c>
      <c r="R10" s="310">
        <v>0.19354838709677419</v>
      </c>
    </row>
    <row r="11" spans="1:18" x14ac:dyDescent="0.25">
      <c r="A11" s="235"/>
      <c r="B11" s="235"/>
      <c r="C11" s="235"/>
      <c r="D11" s="235"/>
      <c r="E11" s="235"/>
      <c r="F11" s="235"/>
      <c r="G11" s="235"/>
      <c r="H11" s="235"/>
      <c r="I11" s="235"/>
      <c r="J11" s="235"/>
      <c r="K11" s="235"/>
      <c r="L11" s="235"/>
      <c r="M11" s="235"/>
      <c r="N11" s="235"/>
      <c r="O11" s="260"/>
      <c r="P11" s="260"/>
      <c r="Q11" s="308">
        <v>955</v>
      </c>
      <c r="R11" s="310">
        <v>1.6129032258064516E-2</v>
      </c>
    </row>
    <row r="12" spans="1:18" x14ac:dyDescent="0.25">
      <c r="A12" s="235"/>
      <c r="B12" s="235"/>
      <c r="C12" s="235"/>
      <c r="D12" s="235"/>
      <c r="E12" s="235"/>
      <c r="F12" s="235"/>
      <c r="G12" s="235"/>
      <c r="H12" s="235"/>
      <c r="I12" s="235"/>
      <c r="J12" s="235"/>
      <c r="K12" s="235"/>
      <c r="L12" s="235"/>
      <c r="M12" s="235"/>
      <c r="N12" s="235"/>
      <c r="O12" s="259"/>
      <c r="P12" s="259"/>
      <c r="Q12" s="308">
        <v>960</v>
      </c>
      <c r="R12" s="310">
        <v>9.6774193548387094E-2</v>
      </c>
    </row>
    <row r="13" spans="1:18" x14ac:dyDescent="0.25">
      <c r="A13" s="235"/>
      <c r="B13" s="235"/>
      <c r="C13" s="235"/>
      <c r="D13" s="235"/>
      <c r="E13" s="235"/>
      <c r="F13" s="235"/>
      <c r="G13" s="235"/>
      <c r="H13" s="235"/>
      <c r="I13" s="235"/>
      <c r="J13" s="235"/>
      <c r="K13" s="271"/>
      <c r="L13" s="235"/>
      <c r="M13" s="235"/>
      <c r="N13" s="235"/>
      <c r="O13" s="259"/>
      <c r="P13" s="259"/>
      <c r="Q13" s="308" t="s">
        <v>492</v>
      </c>
      <c r="R13" s="310">
        <v>0.20967741935483872</v>
      </c>
    </row>
    <row r="14" spans="1:18" x14ac:dyDescent="0.25">
      <c r="A14" s="235"/>
      <c r="B14" s="235"/>
      <c r="C14" s="235"/>
      <c r="D14" s="235"/>
      <c r="E14" s="235"/>
      <c r="F14" s="235"/>
      <c r="G14" s="235"/>
      <c r="H14" s="235"/>
      <c r="I14" s="235"/>
      <c r="J14" s="235"/>
      <c r="K14" s="235"/>
      <c r="L14" s="235"/>
      <c r="M14" s="235"/>
      <c r="N14" s="235"/>
      <c r="O14" s="259"/>
      <c r="P14" s="259"/>
      <c r="Q14" s="308"/>
      <c r="R14" s="311"/>
    </row>
    <row r="15" spans="1:18" x14ac:dyDescent="0.25">
      <c r="A15" s="235"/>
      <c r="B15" s="235"/>
      <c r="C15" s="235"/>
      <c r="D15" s="235"/>
      <c r="E15" s="235"/>
      <c r="F15" s="235"/>
      <c r="G15" s="235"/>
      <c r="H15" s="235"/>
      <c r="I15" s="235"/>
      <c r="J15" s="235"/>
      <c r="K15" s="235"/>
      <c r="L15" s="235"/>
      <c r="M15" s="235"/>
      <c r="N15" s="235"/>
      <c r="O15" s="259"/>
      <c r="P15" s="259"/>
      <c r="Q15" s="238"/>
      <c r="R15" s="308"/>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8"/>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90"/>
      <c r="H19" s="290"/>
      <c r="I19" s="290"/>
      <c r="J19" s="290"/>
      <c r="K19" s="290"/>
      <c r="L19" s="290"/>
      <c r="M19" s="290"/>
      <c r="N19" s="290"/>
    </row>
    <row r="20" spans="1:14" x14ac:dyDescent="0.25">
      <c r="A20" s="235"/>
      <c r="B20" s="235"/>
      <c r="C20" s="235"/>
      <c r="D20" s="235"/>
      <c r="E20" s="235"/>
      <c r="F20" s="237"/>
      <c r="G20" s="290"/>
      <c r="H20" s="290"/>
      <c r="I20" s="290"/>
      <c r="J20" s="290"/>
      <c r="K20" s="290"/>
      <c r="L20" s="290"/>
      <c r="M20" s="290"/>
      <c r="N20" s="290"/>
    </row>
    <row r="21" spans="1:14" x14ac:dyDescent="0.25">
      <c r="A21" s="235"/>
      <c r="B21" s="235"/>
      <c r="C21" s="235"/>
      <c r="D21" s="235"/>
      <c r="E21" s="235"/>
      <c r="F21" s="237"/>
      <c r="G21" s="290"/>
      <c r="H21" s="290"/>
      <c r="I21" s="290"/>
      <c r="J21" s="290"/>
      <c r="K21" s="290"/>
      <c r="L21" s="290"/>
      <c r="M21" s="290"/>
      <c r="N21" s="290"/>
    </row>
    <row r="22" spans="1:14" x14ac:dyDescent="0.25">
      <c r="A22" s="235"/>
      <c r="B22" s="235"/>
      <c r="C22" s="235"/>
      <c r="D22" s="235"/>
      <c r="E22" s="235"/>
      <c r="F22" s="237"/>
      <c r="G22" s="290"/>
      <c r="H22" s="290"/>
      <c r="I22" s="290"/>
      <c r="J22" s="290"/>
      <c r="K22" s="290"/>
      <c r="L22" s="290"/>
      <c r="M22" s="290"/>
      <c r="N22" s="290"/>
    </row>
    <row r="23" spans="1:14" x14ac:dyDescent="0.25">
      <c r="A23" s="235"/>
      <c r="B23" s="235"/>
      <c r="C23" s="235"/>
      <c r="D23" s="235"/>
      <c r="E23" s="235"/>
      <c r="F23" s="237"/>
      <c r="G23" s="290"/>
      <c r="H23" s="290"/>
      <c r="I23" s="290"/>
      <c r="J23" s="290"/>
      <c r="K23" s="290"/>
      <c r="L23" s="290"/>
      <c r="M23" s="290"/>
      <c r="N23" s="290"/>
    </row>
    <row r="24" spans="1:14" x14ac:dyDescent="0.25">
      <c r="A24" s="235"/>
      <c r="B24" s="235"/>
      <c r="C24" s="235"/>
      <c r="D24" s="235"/>
      <c r="E24" s="235"/>
      <c r="F24" s="237"/>
      <c r="G24" s="290"/>
      <c r="H24" s="290"/>
      <c r="I24" s="290"/>
      <c r="J24" s="290"/>
      <c r="K24" s="290"/>
      <c r="L24" s="290"/>
      <c r="M24" s="290"/>
      <c r="N24" s="290"/>
    </row>
    <row r="25" spans="1:14" x14ac:dyDescent="0.25">
      <c r="A25" s="235"/>
      <c r="B25" s="235"/>
      <c r="C25" s="235"/>
      <c r="D25" s="235"/>
      <c r="E25" s="237"/>
      <c r="F25" s="237"/>
      <c r="G25" s="237"/>
      <c r="H25" s="237"/>
      <c r="I25" s="237"/>
      <c r="J25" s="237"/>
      <c r="K25" s="237"/>
      <c r="L25" s="237"/>
      <c r="M25" s="290"/>
      <c r="N25" s="290"/>
    </row>
    <row r="26" spans="1:14" x14ac:dyDescent="0.25">
      <c r="A26" s="235"/>
      <c r="B26" s="235"/>
      <c r="C26" s="235"/>
      <c r="D26" s="235"/>
      <c r="E26" s="237"/>
      <c r="F26" s="237"/>
      <c r="G26" s="237"/>
      <c r="H26" s="237"/>
      <c r="I26" s="237"/>
      <c r="J26" s="237"/>
      <c r="K26" s="237"/>
      <c r="L26" s="237"/>
      <c r="M26" s="290"/>
      <c r="N26" s="290"/>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CBF88-400F-450F-BB27-4D5AC0A2F1BF}">
  <sheetPr codeName="Hoja7">
    <tabColor theme="0"/>
    <pageSetUpPr fitToPage="1"/>
  </sheetPr>
  <dimension ref="A1:LF158"/>
  <sheetViews>
    <sheetView showGridLines="0" workbookViewId="0"/>
  </sheetViews>
  <sheetFormatPr baseColWidth="10" defaultColWidth="11.42578125" defaultRowHeight="15" customHeight="1" x14ac:dyDescent="0.25"/>
  <cols>
    <col min="1" max="1" width="1.140625" style="234"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s>
  <sheetData>
    <row r="1" spans="1:318" x14ac:dyDescent="0.25">
      <c r="A1" s="196"/>
      <c r="B1" s="197"/>
    </row>
    <row r="2" spans="1:318" ht="5.0999999999999996" customHeight="1" x14ac:dyDescent="0.25">
      <c r="A2" s="198"/>
      <c r="B2" s="199"/>
    </row>
    <row r="3" spans="1:318" x14ac:dyDescent="0.25">
      <c r="A3" s="198"/>
      <c r="B3" s="199"/>
    </row>
    <row r="4" spans="1:318" x14ac:dyDescent="0.25">
      <c r="A4" s="198"/>
      <c r="B4" s="200" t="s">
        <v>98</v>
      </c>
    </row>
    <row r="5" spans="1:318" x14ac:dyDescent="0.25">
      <c r="A5" s="198"/>
      <c r="B5" s="201" t="s">
        <v>99</v>
      </c>
    </row>
    <row r="6" spans="1:318" x14ac:dyDescent="0.25">
      <c r="A6" s="198"/>
      <c r="B6" s="202"/>
    </row>
    <row r="7" spans="1:318" x14ac:dyDescent="0.25">
      <c r="A7" s="203"/>
      <c r="B7" s="204" t="s">
        <v>100</v>
      </c>
    </row>
    <row r="8" spans="1:318"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c r="LE8" s="207"/>
      <c r="LF8" s="207"/>
    </row>
    <row r="9" spans="1:318"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c r="LE9" s="210" t="s">
        <v>415</v>
      </c>
      <c r="LF9" s="210" t="s">
        <v>416</v>
      </c>
    </row>
    <row r="10" spans="1:318" x14ac:dyDescent="0.25">
      <c r="A10" s="211">
        <v>4</v>
      </c>
      <c r="B10" s="212" t="s">
        <v>417</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c r="LE10" s="213">
        <v>6.0000000000000001E-3</v>
      </c>
      <c r="LF10" s="213">
        <v>1E-3</v>
      </c>
    </row>
    <row r="11" spans="1:318" x14ac:dyDescent="0.25">
      <c r="A11" s="211"/>
      <c r="B11" s="212" t="s">
        <v>418</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c r="LE11" s="213">
        <v>3.0000000000000001E-3</v>
      </c>
      <c r="LF11" s="213">
        <v>3.0000000000000001E-3</v>
      </c>
    </row>
    <row r="12" spans="1:318" x14ac:dyDescent="0.25">
      <c r="A12" s="211"/>
      <c r="B12" s="212" t="s">
        <v>419</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c r="LE12" s="213">
        <v>4.0000000000000001E-3</v>
      </c>
      <c r="LF12" s="213">
        <v>3.0000000000000001E-3</v>
      </c>
    </row>
    <row r="13" spans="1:318" x14ac:dyDescent="0.25">
      <c r="A13" s="198">
        <v>5</v>
      </c>
      <c r="B13" s="214" t="s">
        <v>420</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c r="LE13" s="213">
        <v>3.3000000000000002E-2</v>
      </c>
      <c r="LF13" s="213">
        <v>3.0499999999999999E-2</v>
      </c>
    </row>
    <row r="14" spans="1:318" x14ac:dyDescent="0.25">
      <c r="A14" s="198">
        <v>6</v>
      </c>
      <c r="B14" s="214" t="s">
        <v>421</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c r="LE14" s="213">
        <v>0.03</v>
      </c>
      <c r="LF14" s="213">
        <v>0.03</v>
      </c>
    </row>
    <row r="15" spans="1:318"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c r="LE15" s="216" t="s">
        <v>53</v>
      </c>
      <c r="LF15" s="216" t="s">
        <v>53</v>
      </c>
    </row>
    <row r="16" spans="1:318" x14ac:dyDescent="0.25">
      <c r="A16" s="217"/>
      <c r="B16" s="218" t="s">
        <v>422</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23</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c r="LE16" s="210" t="s">
        <v>415</v>
      </c>
      <c r="LF16" s="210" t="s">
        <v>416</v>
      </c>
    </row>
    <row r="17" spans="1:318"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c r="LE17" s="213">
        <v>4.7500000000000001E-2</v>
      </c>
      <c r="LF17" s="213">
        <v>4.7500000000000001E-2</v>
      </c>
    </row>
    <row r="18" spans="1:318"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c r="LE18" s="213">
        <v>4.7500000000000001E-2</v>
      </c>
      <c r="LF18" s="213">
        <v>4.4999999999999998E-2</v>
      </c>
    </row>
    <row r="19" spans="1:318" x14ac:dyDescent="0.25">
      <c r="A19" s="198"/>
      <c r="B19" s="214" t="s">
        <v>424</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c r="LE19" s="213">
        <v>4.4999999999999998E-2</v>
      </c>
      <c r="LF19" s="213">
        <v>4.4999999999999998E-2</v>
      </c>
    </row>
    <row r="20" spans="1:318"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c r="LE20" s="213">
        <v>4.4999999999999998E-2</v>
      </c>
      <c r="LF20" s="213">
        <v>4.2500000000000003E-2</v>
      </c>
    </row>
    <row r="21" spans="1:318" x14ac:dyDescent="0.25">
      <c r="A21" s="198">
        <v>8</v>
      </c>
      <c r="B21" s="214" t="s">
        <v>425</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c r="LE21" s="213">
        <v>4.4999999999999998E-2</v>
      </c>
      <c r="LF21" s="213">
        <v>4.2500000000000003E-2</v>
      </c>
    </row>
    <row r="22" spans="1:318" x14ac:dyDescent="0.25">
      <c r="A22" s="198">
        <v>9</v>
      </c>
      <c r="B22" s="214" t="s">
        <v>426</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c r="LE22" s="213">
        <v>4.2500000000000003E-2</v>
      </c>
      <c r="LF22" s="213">
        <v>4.2500000000000003E-2</v>
      </c>
    </row>
    <row r="23" spans="1:318" x14ac:dyDescent="0.25">
      <c r="A23" s="198">
        <v>10</v>
      </c>
      <c r="B23" s="214" t="s">
        <v>427</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c r="LE23" s="213"/>
      <c r="LF23" s="213"/>
    </row>
    <row r="24" spans="1:318" x14ac:dyDescent="0.25">
      <c r="A24" s="198">
        <v>11</v>
      </c>
      <c r="B24" s="214" t="s">
        <v>428</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c r="LE24" s="213">
        <v>4.2500000000000003E-2</v>
      </c>
      <c r="LF24" s="213">
        <v>4.2500000000000003E-2</v>
      </c>
    </row>
    <row r="25" spans="1:318"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row>
    <row r="26" spans="1:318" x14ac:dyDescent="0.25">
      <c r="A26" s="217"/>
      <c r="B26" s="218" t="s">
        <v>429</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23</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c r="LE26" s="210" t="s">
        <v>415</v>
      </c>
      <c r="LF26" s="210" t="s">
        <v>416</v>
      </c>
    </row>
    <row r="27" spans="1:318" x14ac:dyDescent="0.25">
      <c r="A27" s="211">
        <v>12</v>
      </c>
      <c r="B27" s="212" t="s">
        <v>430</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c r="LE27" s="220">
        <v>950</v>
      </c>
      <c r="LF27" s="220">
        <v>950</v>
      </c>
    </row>
    <row r="28" spans="1:318"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c r="LE28" s="220">
        <v>945</v>
      </c>
      <c r="LF28" s="220">
        <v>950</v>
      </c>
    </row>
    <row r="29" spans="1:318" x14ac:dyDescent="0.25">
      <c r="A29" s="198">
        <v>13</v>
      </c>
      <c r="B29" s="214" t="s">
        <v>431</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c r="LE29" s="220"/>
      <c r="LF29" s="220"/>
    </row>
    <row r="30" spans="1:318" x14ac:dyDescent="0.25">
      <c r="A30" s="198">
        <v>14</v>
      </c>
      <c r="B30" s="214" t="s">
        <v>432</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c r="LE30" s="220"/>
      <c r="LF30" s="220"/>
    </row>
    <row r="31" spans="1:318"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c r="LE31" s="221"/>
      <c r="LF31" s="221"/>
    </row>
    <row r="32" spans="1:318" x14ac:dyDescent="0.25">
      <c r="A32" s="217"/>
      <c r="B32" s="218" t="s">
        <v>433</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23</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c r="LE32" s="210" t="s">
        <v>415</v>
      </c>
      <c r="LF32" s="210" t="s">
        <v>416</v>
      </c>
    </row>
    <row r="33" spans="1:318"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c r="LE33" s="213">
        <v>5.3999999999999999E-2</v>
      </c>
      <c r="LF33" s="213">
        <v>5.3999999999999999E-2</v>
      </c>
    </row>
    <row r="34" spans="1:318"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c r="LE34" s="213">
        <v>5.6000000000000001E-2</v>
      </c>
      <c r="LF34" s="213">
        <v>5.6000000000000001E-2</v>
      </c>
    </row>
    <row r="35" spans="1:318"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c r="LE35" s="213">
        <v>2.4E-2</v>
      </c>
      <c r="LF35" s="213">
        <v>2.1000000000000001E-2</v>
      </c>
    </row>
    <row r="36" spans="1:318"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c r="LE36" s="213">
        <v>2.5499999999999998E-2</v>
      </c>
      <c r="LF36" s="213">
        <v>2.4E-2</v>
      </c>
    </row>
    <row r="37" spans="1:318"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c r="LE37" s="224"/>
      <c r="LF37" s="224"/>
    </row>
    <row r="38" spans="1:318" x14ac:dyDescent="0.25">
      <c r="A38" s="205"/>
      <c r="B38" s="206" t="s">
        <v>434</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c r="LE38" s="225"/>
      <c r="LF38" s="225"/>
    </row>
    <row r="39" spans="1:318"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23</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c r="LE39" s="210" t="s">
        <v>415</v>
      </c>
      <c r="LF39" s="210" t="s">
        <v>416</v>
      </c>
    </row>
    <row r="40" spans="1:318"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c r="LE40" s="228">
        <v>6</v>
      </c>
      <c r="LF40" s="228" t="s">
        <v>53</v>
      </c>
    </row>
    <row r="41" spans="1:318"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c r="LE41" s="228">
        <v>6</v>
      </c>
      <c r="LF41" s="228" t="s">
        <v>53</v>
      </c>
    </row>
    <row r="42" spans="1:318"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c r="LE42" s="228">
        <v>4</v>
      </c>
      <c r="LF42" s="228" t="s">
        <v>53</v>
      </c>
    </row>
    <row r="43" spans="1:318"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c r="LE43" s="228">
        <v>7</v>
      </c>
      <c r="LF43" s="228" t="s">
        <v>53</v>
      </c>
    </row>
    <row r="44" spans="1:318"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23</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c r="LE44" s="210" t="s">
        <v>415</v>
      </c>
      <c r="LF44" s="210" t="s">
        <v>416</v>
      </c>
    </row>
    <row r="45" spans="1:318"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c r="LE45" s="228">
        <v>8</v>
      </c>
      <c r="LF45" s="228" t="s">
        <v>53</v>
      </c>
    </row>
    <row r="46" spans="1:318"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c r="LE46" s="228">
        <v>6</v>
      </c>
      <c r="LF46" s="228" t="s">
        <v>53</v>
      </c>
    </row>
    <row r="47" spans="1:318"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c r="LE47" s="228">
        <v>5.5</v>
      </c>
      <c r="LF47" s="228" t="s">
        <v>53</v>
      </c>
    </row>
    <row r="48" spans="1:318"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c r="LE48" s="228">
        <v>7</v>
      </c>
      <c r="LF48" s="228" t="s">
        <v>53</v>
      </c>
    </row>
    <row r="49" spans="1:318" x14ac:dyDescent="0.25">
      <c r="A49" s="196"/>
      <c r="B49" s="218" t="s">
        <v>435</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23</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c r="LE49" s="210" t="s">
        <v>415</v>
      </c>
      <c r="LF49" s="210" t="s">
        <v>416</v>
      </c>
    </row>
    <row r="50" spans="1:318"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c r="LE50" s="228">
        <v>7</v>
      </c>
      <c r="LF50" s="228" t="s">
        <v>53</v>
      </c>
    </row>
    <row r="51" spans="1:318"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c r="LE51" s="228">
        <v>8</v>
      </c>
      <c r="LF51" s="228" t="s">
        <v>53</v>
      </c>
    </row>
    <row r="52" spans="1:318"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c r="LE52" s="228">
        <v>7</v>
      </c>
      <c r="LF52" s="228" t="s">
        <v>53</v>
      </c>
    </row>
    <row r="53" spans="1:318"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c r="LE53" s="228">
        <v>5</v>
      </c>
      <c r="LF53" s="228" t="s">
        <v>53</v>
      </c>
    </row>
    <row r="54" spans="1:318" x14ac:dyDescent="0.25">
      <c r="A54" s="196"/>
      <c r="B54" s="218" t="s">
        <v>436</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23</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c r="LE54" s="210" t="s">
        <v>415</v>
      </c>
      <c r="LF54" s="210" t="s">
        <v>416</v>
      </c>
    </row>
    <row r="55" spans="1:318"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c r="LE55" s="228">
        <v>7.5</v>
      </c>
      <c r="LF55" s="228" t="s">
        <v>53</v>
      </c>
    </row>
    <row r="56" spans="1:318"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c r="LE56" s="228">
        <v>6</v>
      </c>
      <c r="LF56" s="228" t="s">
        <v>53</v>
      </c>
    </row>
    <row r="57" spans="1:318"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c r="LE57" s="228">
        <v>7</v>
      </c>
      <c r="LF57" s="228" t="s">
        <v>53</v>
      </c>
    </row>
    <row r="58" spans="1:318"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c r="LE58" s="228">
        <v>6</v>
      </c>
      <c r="LF58" s="228" t="s">
        <v>53</v>
      </c>
    </row>
    <row r="59" spans="1:318"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c r="LE59" s="231"/>
      <c r="LF59" s="231"/>
    </row>
    <row r="60" spans="1:318" x14ac:dyDescent="0.25">
      <c r="A60" s="205"/>
      <c r="B60" s="206" t="s">
        <v>437</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c r="LE60" s="225"/>
      <c r="LF60" s="225"/>
    </row>
    <row r="61" spans="1:318" x14ac:dyDescent="0.25">
      <c r="A61" s="232"/>
      <c r="B61" s="233" t="s">
        <v>438</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23</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c r="LE61" s="210" t="s">
        <v>415</v>
      </c>
      <c r="LF61" s="210" t="s">
        <v>416</v>
      </c>
    </row>
    <row r="62" spans="1:318" x14ac:dyDescent="0.25">
      <c r="A62" s="226"/>
      <c r="B62" s="227" t="s">
        <v>439</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c r="LE62" s="228" t="s">
        <v>53</v>
      </c>
      <c r="LF62" s="228">
        <v>4</v>
      </c>
    </row>
    <row r="63" spans="1:318" x14ac:dyDescent="0.25">
      <c r="A63" s="226"/>
      <c r="B63" s="227"/>
    </row>
    <row r="64" spans="1:318"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4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ADE4B-6F49-4F87-AD17-6A1E7E8FBC86}">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16</v>
      </c>
      <c r="H2" s="241"/>
      <c r="I2" s="241"/>
      <c r="J2" s="241"/>
      <c r="K2" s="241"/>
      <c r="L2" s="243"/>
      <c r="M2" s="243"/>
      <c r="N2" s="243"/>
      <c r="O2" s="244"/>
      <c r="P2" s="238"/>
      <c r="Q2" s="238" t="s">
        <v>441</v>
      </c>
      <c r="R2" s="238" t="s">
        <v>442</v>
      </c>
    </row>
    <row r="3" spans="1:20" ht="26.25" x14ac:dyDescent="0.4">
      <c r="A3" s="235"/>
      <c r="B3" s="245" t="s">
        <v>443</v>
      </c>
      <c r="C3" s="245"/>
      <c r="D3" s="246"/>
      <c r="E3" s="354">
        <v>45877</v>
      </c>
      <c r="F3" s="354"/>
      <c r="G3" s="354"/>
      <c r="H3" s="354"/>
      <c r="I3" s="354"/>
      <c r="J3" s="247"/>
      <c r="K3" s="247"/>
      <c r="L3" s="248"/>
      <c r="M3" s="248"/>
      <c r="N3" s="248"/>
      <c r="O3" s="249"/>
      <c r="P3" s="238"/>
      <c r="Q3" s="238"/>
      <c r="R3" s="238"/>
      <c r="S3" s="250"/>
      <c r="T3" s="250"/>
    </row>
    <row r="4" spans="1:20" ht="23.25" x14ac:dyDescent="0.35">
      <c r="A4" s="235"/>
      <c r="B4" s="251" t="s">
        <v>468</v>
      </c>
      <c r="C4" s="252"/>
      <c r="D4" s="252"/>
      <c r="E4" s="252"/>
      <c r="F4" s="253"/>
      <c r="G4" s="253"/>
      <c r="H4" s="253"/>
      <c r="I4" s="253"/>
      <c r="J4" s="253"/>
      <c r="K4" s="253"/>
      <c r="L4" s="254"/>
      <c r="M4" s="254"/>
      <c r="N4" s="255"/>
      <c r="O4" s="238"/>
      <c r="P4" s="238"/>
      <c r="Q4" s="256"/>
      <c r="R4" s="256"/>
      <c r="S4" s="250"/>
      <c r="T4" s="250"/>
    </row>
    <row r="5" spans="1:20" x14ac:dyDescent="0.25">
      <c r="A5" s="235"/>
      <c r="B5" s="235"/>
      <c r="C5" s="235"/>
      <c r="D5" s="235"/>
      <c r="E5" s="235"/>
      <c r="F5" s="235"/>
      <c r="G5" s="257"/>
      <c r="H5" s="237"/>
      <c r="I5" s="237"/>
      <c r="J5" s="237"/>
      <c r="K5" s="237"/>
      <c r="L5" s="237"/>
      <c r="M5" s="237"/>
      <c r="N5" s="237"/>
      <c r="O5" s="258"/>
      <c r="P5" s="238"/>
      <c r="Q5" s="256"/>
      <c r="R5" s="256"/>
      <c r="S5" s="250"/>
      <c r="T5" s="250"/>
    </row>
    <row r="6" spans="1:20" x14ac:dyDescent="0.25">
      <c r="A6" s="235"/>
      <c r="B6" s="235"/>
      <c r="C6" s="235"/>
      <c r="D6" s="235"/>
      <c r="E6" s="235"/>
      <c r="F6" s="235"/>
      <c r="G6" s="257"/>
      <c r="H6" s="237"/>
      <c r="I6" s="237"/>
      <c r="J6" s="237"/>
      <c r="K6" s="237"/>
      <c r="L6" s="237"/>
      <c r="M6" s="237"/>
      <c r="N6" s="237"/>
      <c r="O6" s="258"/>
      <c r="P6" s="238"/>
      <c r="Q6" s="256"/>
      <c r="R6" s="256"/>
      <c r="S6" s="250"/>
      <c r="T6" s="250"/>
    </row>
    <row r="7" spans="1:20" x14ac:dyDescent="0.25">
      <c r="A7" s="235"/>
      <c r="B7" s="235"/>
      <c r="C7" s="235"/>
      <c r="D7" s="235"/>
      <c r="E7" s="235"/>
      <c r="F7" s="235"/>
      <c r="G7" s="257"/>
      <c r="H7" s="237"/>
      <c r="I7" s="237"/>
      <c r="J7" s="237"/>
      <c r="K7" s="237"/>
      <c r="L7" s="237"/>
      <c r="M7" s="237"/>
      <c r="N7" s="237"/>
      <c r="O7" s="259"/>
      <c r="P7" s="238"/>
      <c r="Q7" s="256" t="e">
        <v>#N/A</v>
      </c>
      <c r="R7" s="256">
        <v>0</v>
      </c>
      <c r="S7" s="250"/>
      <c r="T7" s="250"/>
    </row>
    <row r="8" spans="1:20" x14ac:dyDescent="0.25">
      <c r="A8" s="235"/>
      <c r="B8" s="235"/>
      <c r="C8" s="235"/>
      <c r="D8" s="235"/>
      <c r="E8" s="235"/>
      <c r="F8" s="235"/>
      <c r="G8" s="237"/>
      <c r="H8" s="237"/>
      <c r="I8" s="237"/>
      <c r="J8" s="237"/>
      <c r="K8" s="237"/>
      <c r="L8" s="237"/>
      <c r="M8" s="237"/>
      <c r="N8" s="237"/>
      <c r="O8" s="259"/>
      <c r="P8" s="238"/>
      <c r="Q8" s="256" t="e">
        <v>#N/A</v>
      </c>
      <c r="R8" s="256">
        <v>0</v>
      </c>
      <c r="S8" s="250"/>
      <c r="T8" s="250"/>
    </row>
    <row r="9" spans="1:20" x14ac:dyDescent="0.25">
      <c r="A9" s="235"/>
      <c r="B9" s="235"/>
      <c r="C9" s="235"/>
      <c r="D9" s="235"/>
      <c r="E9" s="235"/>
      <c r="F9" s="235"/>
      <c r="G9" s="237"/>
      <c r="H9" s="237"/>
      <c r="I9" s="237"/>
      <c r="J9" s="237"/>
      <c r="K9" s="237"/>
      <c r="L9" s="237"/>
      <c r="M9" s="237"/>
      <c r="N9" s="237"/>
      <c r="O9" s="259"/>
      <c r="P9" s="238"/>
      <c r="Q9" s="256">
        <v>0</v>
      </c>
      <c r="R9" s="256">
        <v>6.4516129032258063E-2</v>
      </c>
      <c r="S9" s="250"/>
      <c r="T9" s="250"/>
    </row>
    <row r="10" spans="1:20" x14ac:dyDescent="0.25">
      <c r="A10" s="235"/>
      <c r="B10" s="235"/>
      <c r="C10" s="235"/>
      <c r="D10" s="235"/>
      <c r="E10" s="235"/>
      <c r="F10" s="235"/>
      <c r="G10" s="237"/>
      <c r="H10" s="237"/>
      <c r="I10" s="237"/>
      <c r="J10" s="237"/>
      <c r="K10" s="237"/>
      <c r="L10" s="237"/>
      <c r="M10" s="237"/>
      <c r="N10" s="237"/>
      <c r="O10" s="260"/>
      <c r="P10" s="238"/>
      <c r="Q10" s="256">
        <v>1E-3</v>
      </c>
      <c r="R10" s="256">
        <v>0.56451612903225812</v>
      </c>
      <c r="S10" s="250"/>
      <c r="T10" s="250"/>
    </row>
    <row r="11" spans="1:20" x14ac:dyDescent="0.25">
      <c r="A11" s="235"/>
      <c r="B11" s="235"/>
      <c r="C11" s="235"/>
      <c r="D11" s="235"/>
      <c r="E11" s="235"/>
      <c r="F11" s="235"/>
      <c r="G11" s="237"/>
      <c r="H11" s="237"/>
      <c r="I11" s="237"/>
      <c r="J11" s="237"/>
      <c r="K11" s="237"/>
      <c r="L11" s="237"/>
      <c r="M11" s="237"/>
      <c r="N11" s="237"/>
      <c r="O11" s="259"/>
      <c r="P11" s="238"/>
      <c r="Q11" s="256">
        <v>2E-3</v>
      </c>
      <c r="R11" s="256">
        <v>0.32258064516129031</v>
      </c>
      <c r="S11" s="250"/>
      <c r="T11" s="250"/>
    </row>
    <row r="12" spans="1:20" x14ac:dyDescent="0.25">
      <c r="A12" s="235"/>
      <c r="B12" s="235"/>
      <c r="C12" s="235"/>
      <c r="D12" s="235"/>
      <c r="E12" s="235"/>
      <c r="F12" s="235"/>
      <c r="G12" s="237"/>
      <c r="H12" s="237"/>
      <c r="I12" s="237"/>
      <c r="J12" s="237"/>
      <c r="K12" s="261"/>
      <c r="L12" s="237"/>
      <c r="M12" s="237"/>
      <c r="N12" s="237"/>
      <c r="O12" s="259"/>
      <c r="P12" s="238"/>
      <c r="Q12" s="256">
        <v>3.0000000000000001E-3</v>
      </c>
      <c r="R12" s="256">
        <v>4.8387096774193547E-2</v>
      </c>
      <c r="S12" s="250"/>
      <c r="T12" s="250"/>
    </row>
    <row r="13" spans="1:20" x14ac:dyDescent="0.25">
      <c r="A13" s="235"/>
      <c r="B13" s="235"/>
      <c r="C13" s="235"/>
      <c r="D13" s="235"/>
      <c r="E13" s="235"/>
      <c r="F13" s="235"/>
      <c r="G13" s="237"/>
      <c r="H13" s="237"/>
      <c r="I13" s="237"/>
      <c r="J13" s="237"/>
      <c r="K13" s="237"/>
      <c r="L13" s="237"/>
      <c r="M13" s="237"/>
      <c r="N13" s="237"/>
      <c r="O13" s="259"/>
      <c r="P13" s="238"/>
      <c r="Q13" s="262" t="e">
        <v>#N/A</v>
      </c>
      <c r="R13" s="256">
        <v>0</v>
      </c>
      <c r="S13" s="250"/>
      <c r="T13" s="250"/>
    </row>
    <row r="14" spans="1:20" x14ac:dyDescent="0.25">
      <c r="A14" s="235"/>
      <c r="B14" s="235"/>
      <c r="C14" s="235"/>
      <c r="D14" s="235"/>
      <c r="E14" s="235"/>
      <c r="F14" s="235"/>
      <c r="G14" s="237"/>
      <c r="H14" s="237"/>
      <c r="I14" s="237"/>
      <c r="J14" s="237"/>
      <c r="K14" s="237"/>
      <c r="L14" s="237"/>
      <c r="M14" s="237"/>
      <c r="N14" s="237"/>
      <c r="O14" s="259"/>
      <c r="P14" s="238"/>
      <c r="Q14" s="256"/>
      <c r="R14" s="256"/>
      <c r="S14" s="250"/>
      <c r="T14" s="250"/>
    </row>
    <row r="15" spans="1:20" x14ac:dyDescent="0.25">
      <c r="A15" s="235"/>
      <c r="B15" s="235"/>
      <c r="C15" s="235"/>
      <c r="D15" s="235"/>
      <c r="E15" s="235"/>
      <c r="F15" s="235"/>
      <c r="G15" s="237"/>
      <c r="H15" s="237"/>
      <c r="I15" s="237"/>
      <c r="J15" s="237"/>
      <c r="K15" s="237"/>
      <c r="L15" s="237"/>
      <c r="M15" s="237"/>
      <c r="N15" s="237"/>
      <c r="O15" s="259"/>
      <c r="P15" s="258"/>
      <c r="Q15" s="258"/>
      <c r="R15" s="238"/>
      <c r="S15" s="250"/>
      <c r="T15" s="250"/>
    </row>
    <row r="16" spans="1:20" x14ac:dyDescent="0.25">
      <c r="A16" s="235"/>
      <c r="B16" s="235"/>
      <c r="C16" s="235"/>
      <c r="D16" s="235"/>
      <c r="E16" s="235"/>
      <c r="F16" s="235"/>
      <c r="G16" s="237"/>
      <c r="H16" s="237"/>
      <c r="I16" s="237"/>
      <c r="J16" s="237"/>
      <c r="K16" s="237"/>
      <c r="L16" s="237"/>
      <c r="M16" s="237"/>
      <c r="N16" s="237"/>
      <c r="O16" s="259"/>
      <c r="P16" s="258"/>
      <c r="Q16" s="258" t="s">
        <v>444</v>
      </c>
      <c r="R16" s="238"/>
      <c r="S16" s="250"/>
      <c r="T16" s="250"/>
    </row>
    <row r="17" spans="1:20" x14ac:dyDescent="0.25">
      <c r="A17" s="235"/>
      <c r="B17" s="235"/>
      <c r="C17" s="235"/>
      <c r="D17" s="235"/>
      <c r="E17" s="235"/>
      <c r="F17" s="235"/>
      <c r="G17" s="237"/>
      <c r="H17" s="237"/>
      <c r="I17" s="237"/>
      <c r="J17" s="237"/>
      <c r="K17" s="237"/>
      <c r="L17" s="237"/>
      <c r="M17" s="237"/>
      <c r="N17" s="237"/>
      <c r="O17" s="259"/>
      <c r="P17" s="258"/>
      <c r="Q17" s="258" t="s">
        <v>445</v>
      </c>
      <c r="R17" s="250"/>
      <c r="S17" s="250"/>
      <c r="T17" s="250"/>
    </row>
    <row r="18" spans="1:20" x14ac:dyDescent="0.25">
      <c r="A18" s="235"/>
      <c r="B18" s="235"/>
      <c r="C18" s="235"/>
      <c r="D18" s="235"/>
      <c r="E18" s="235"/>
      <c r="F18" s="235"/>
      <c r="G18" s="237"/>
      <c r="H18" s="237"/>
      <c r="I18" s="237"/>
      <c r="J18" s="237"/>
      <c r="K18" s="237"/>
      <c r="L18" s="237"/>
      <c r="M18" s="237"/>
      <c r="N18" s="237"/>
      <c r="O18" s="259"/>
      <c r="P18" s="258"/>
      <c r="Q18" s="258"/>
      <c r="R18" s="250"/>
      <c r="S18" s="250"/>
      <c r="T18" s="250"/>
    </row>
    <row r="19" spans="1:20" x14ac:dyDescent="0.25">
      <c r="A19" s="235"/>
      <c r="B19" s="235"/>
      <c r="C19" s="235"/>
      <c r="D19" s="235"/>
      <c r="E19" s="235"/>
      <c r="F19" s="235"/>
      <c r="G19" s="237"/>
      <c r="H19" s="237"/>
      <c r="I19" s="237"/>
      <c r="J19" s="237"/>
      <c r="K19" s="237"/>
      <c r="L19" s="237"/>
      <c r="M19" s="237"/>
      <c r="N19" s="237"/>
      <c r="O19" s="259"/>
      <c r="P19" s="258"/>
      <c r="Q19" s="258" t="s">
        <v>469</v>
      </c>
      <c r="R19" s="250"/>
      <c r="S19" s="250"/>
      <c r="T19" s="250"/>
    </row>
    <row r="20" spans="1:20" x14ac:dyDescent="0.25">
      <c r="A20" s="235"/>
      <c r="B20" s="235"/>
      <c r="C20" s="235"/>
      <c r="D20" s="235"/>
      <c r="E20" s="235"/>
      <c r="F20" s="235"/>
      <c r="G20" s="237"/>
      <c r="H20" s="237"/>
      <c r="I20" s="237"/>
      <c r="J20" s="237"/>
      <c r="K20" s="237"/>
      <c r="L20" s="237"/>
      <c r="M20" s="237"/>
      <c r="N20" s="237"/>
      <c r="O20" s="259"/>
      <c r="P20" s="258"/>
      <c r="Q20" s="258"/>
      <c r="R20" s="250"/>
      <c r="S20" s="250"/>
      <c r="T20" s="250"/>
    </row>
    <row r="21" spans="1:20" x14ac:dyDescent="0.25">
      <c r="A21" s="235"/>
      <c r="B21" s="235"/>
      <c r="C21" s="235"/>
      <c r="D21" s="235"/>
      <c r="E21" s="235"/>
      <c r="F21" s="235"/>
      <c r="G21" s="237"/>
      <c r="H21" s="237"/>
      <c r="I21" s="237"/>
      <c r="J21" s="237"/>
      <c r="K21" s="237"/>
      <c r="L21" s="237"/>
      <c r="M21" s="237"/>
      <c r="N21" s="237"/>
      <c r="O21" s="259"/>
      <c r="P21" s="258"/>
      <c r="Q21" s="258"/>
      <c r="R21" s="250"/>
      <c r="S21" s="250"/>
      <c r="T21" s="250"/>
    </row>
    <row r="22" spans="1:20" x14ac:dyDescent="0.25">
      <c r="A22" s="235"/>
      <c r="B22" s="235"/>
      <c r="C22" s="235"/>
      <c r="D22" s="235"/>
      <c r="E22" s="235"/>
      <c r="F22" s="235"/>
      <c r="G22" s="237"/>
      <c r="H22" s="237"/>
      <c r="I22" s="237"/>
      <c r="J22" s="237"/>
      <c r="K22" s="237"/>
      <c r="L22" s="237"/>
      <c r="M22" s="237"/>
      <c r="N22" s="237"/>
      <c r="O22" s="263"/>
      <c r="P22" s="258"/>
      <c r="Q22" s="258"/>
      <c r="R22" s="250"/>
      <c r="S22" s="250"/>
      <c r="T22" s="250"/>
    </row>
    <row r="23" spans="1:20" x14ac:dyDescent="0.25">
      <c r="A23" s="235"/>
      <c r="B23" s="235"/>
      <c r="C23" s="235"/>
      <c r="D23" s="235"/>
      <c r="E23" s="235"/>
      <c r="F23" s="235"/>
      <c r="G23" s="237"/>
      <c r="H23" s="237"/>
      <c r="I23" s="237"/>
      <c r="J23" s="237"/>
      <c r="K23" s="237"/>
      <c r="L23" s="237"/>
      <c r="M23" s="237"/>
      <c r="N23" s="237"/>
      <c r="O23" s="263"/>
      <c r="P23" s="263"/>
      <c r="Q23" s="263"/>
      <c r="S23" s="264"/>
      <c r="T23" s="250"/>
    </row>
    <row r="24" spans="1:20" x14ac:dyDescent="0.25">
      <c r="A24" s="235"/>
      <c r="B24" s="235"/>
      <c r="C24" s="235"/>
      <c r="D24" s="235"/>
      <c r="E24" s="235"/>
      <c r="F24" s="235"/>
      <c r="G24" s="237"/>
      <c r="H24" s="237"/>
      <c r="I24" s="237"/>
      <c r="J24" s="237"/>
      <c r="K24" s="237"/>
      <c r="L24" s="237"/>
      <c r="M24" s="237"/>
      <c r="N24" s="237"/>
      <c r="O24" s="263"/>
      <c r="P24" s="263"/>
      <c r="Q24" s="263"/>
      <c r="S24" s="264"/>
      <c r="T24" s="250"/>
    </row>
    <row r="25" spans="1:20" x14ac:dyDescent="0.25">
      <c r="A25" s="235"/>
      <c r="B25" s="235"/>
      <c r="C25" s="235"/>
      <c r="D25" s="235"/>
      <c r="E25" s="237"/>
      <c r="F25" s="237"/>
      <c r="G25" s="237"/>
      <c r="H25" s="237"/>
      <c r="I25" s="237"/>
      <c r="J25" s="237"/>
      <c r="K25" s="237"/>
      <c r="L25" s="237"/>
      <c r="M25" s="237"/>
      <c r="N25" s="237"/>
      <c r="O25" s="263"/>
      <c r="P25" s="263"/>
      <c r="Q25" s="263"/>
      <c r="S25" s="264"/>
      <c r="T25" s="250"/>
    </row>
    <row r="26" spans="1:20" x14ac:dyDescent="0.25">
      <c r="A26" s="235"/>
      <c r="B26" s="235"/>
      <c r="C26" s="235"/>
      <c r="D26" s="235"/>
      <c r="E26" s="237"/>
      <c r="F26" s="237"/>
      <c r="G26" s="237"/>
      <c r="H26" s="237"/>
      <c r="I26" s="237"/>
      <c r="J26" s="237"/>
      <c r="K26" s="237"/>
      <c r="L26" s="237"/>
      <c r="M26" s="237"/>
      <c r="N26" s="237"/>
      <c r="O26" s="263"/>
      <c r="P26" s="263"/>
      <c r="Q26" s="258"/>
      <c r="S26" s="264"/>
    </row>
    <row r="27" spans="1:20" x14ac:dyDescent="0.25">
      <c r="A27" s="235"/>
      <c r="B27" s="235"/>
      <c r="C27" s="235"/>
      <c r="D27" s="235"/>
      <c r="E27" s="237"/>
      <c r="F27" s="238"/>
      <c r="G27" s="237"/>
      <c r="H27" s="237"/>
      <c r="I27" s="237"/>
      <c r="J27" s="237"/>
      <c r="K27" s="237"/>
      <c r="L27" s="237"/>
      <c r="M27" s="237"/>
      <c r="N27" s="237"/>
      <c r="O27" s="263"/>
      <c r="P27" s="263"/>
      <c r="Q27" s="258"/>
      <c r="S27" s="264"/>
    </row>
    <row r="28" spans="1:20" x14ac:dyDescent="0.25">
      <c r="A28" s="237"/>
      <c r="B28" s="237"/>
      <c r="C28" s="237"/>
      <c r="D28" s="237"/>
      <c r="E28" s="238"/>
      <c r="F28" s="238"/>
      <c r="G28" s="237"/>
      <c r="H28" s="237"/>
      <c r="I28" s="237"/>
      <c r="J28" s="237"/>
      <c r="K28" s="237"/>
      <c r="L28" s="237"/>
      <c r="M28" s="237"/>
      <c r="N28" s="237"/>
      <c r="O28" s="263"/>
      <c r="P28" s="263"/>
      <c r="Q28" s="258" t="s">
        <v>446</v>
      </c>
      <c r="S28" s="264"/>
    </row>
    <row r="29" spans="1:20" x14ac:dyDescent="0.25">
      <c r="A29" s="235"/>
      <c r="B29" s="237"/>
      <c r="C29" s="237"/>
      <c r="D29" s="237"/>
      <c r="E29" s="238"/>
      <c r="F29" s="238"/>
      <c r="G29" s="237"/>
      <c r="H29" s="237"/>
      <c r="I29" s="237"/>
      <c r="J29" s="237"/>
      <c r="K29" s="237"/>
      <c r="L29" s="237"/>
      <c r="M29" s="237"/>
      <c r="N29" s="237"/>
      <c r="O29" s="237"/>
      <c r="P29" s="237"/>
      <c r="Q29" s="238"/>
      <c r="S29" s="264"/>
    </row>
    <row r="30" spans="1:20" x14ac:dyDescent="0.25">
      <c r="A30" s="235"/>
      <c r="B30" s="237"/>
      <c r="C30" s="237"/>
      <c r="D30" s="237"/>
      <c r="E30" s="237"/>
      <c r="F30" s="235"/>
      <c r="G30" s="237"/>
      <c r="H30" s="237"/>
      <c r="I30" s="237"/>
      <c r="J30" s="237"/>
      <c r="K30" s="237"/>
      <c r="L30" s="238"/>
      <c r="M30" s="237"/>
      <c r="N30" s="237"/>
      <c r="O30" s="237"/>
      <c r="P30" s="238"/>
      <c r="Q30" s="238"/>
    </row>
    <row r="31" spans="1:20" x14ac:dyDescent="0.25">
      <c r="A31" s="235"/>
      <c r="B31" s="237"/>
      <c r="C31" s="235"/>
      <c r="D31" s="237"/>
      <c r="E31" s="237"/>
      <c r="F31" s="235"/>
      <c r="G31" s="237"/>
      <c r="H31" s="237"/>
      <c r="I31" s="237"/>
      <c r="J31" s="237"/>
      <c r="K31" s="237"/>
      <c r="L31" s="238"/>
      <c r="M31" s="237"/>
      <c r="N31" s="237"/>
      <c r="O31" s="263"/>
      <c r="P31" s="258"/>
      <c r="Q31" s="258"/>
    </row>
    <row r="32" spans="1:20" x14ac:dyDescent="0.25">
      <c r="A32" s="235"/>
      <c r="B32" s="237"/>
      <c r="C32" s="237"/>
      <c r="D32" s="237"/>
      <c r="E32" s="237"/>
      <c r="F32" s="235"/>
      <c r="G32" s="237"/>
      <c r="H32" s="237"/>
      <c r="I32" s="237"/>
      <c r="J32" s="237"/>
      <c r="K32" s="237"/>
      <c r="L32" s="238"/>
      <c r="M32" s="237"/>
      <c r="N32" s="237"/>
      <c r="O32" s="237"/>
      <c r="P32" s="238"/>
      <c r="Q32" s="238"/>
    </row>
    <row r="33" spans="1:17" x14ac:dyDescent="0.25">
      <c r="A33" s="235"/>
      <c r="B33" s="237"/>
      <c r="C33" s="237"/>
      <c r="D33" s="237"/>
      <c r="E33" s="237"/>
      <c r="F33" s="235"/>
      <c r="G33" s="237"/>
      <c r="H33" s="237"/>
      <c r="I33" s="237"/>
      <c r="J33" s="237"/>
      <c r="K33" s="237"/>
      <c r="L33" s="238"/>
      <c r="M33" s="237"/>
      <c r="N33" s="237"/>
      <c r="Q33" s="250"/>
    </row>
    <row r="34" spans="1:17"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506DB-9528-43A6-8925-E303CE17F707}">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8"/>
      <c r="Q1" s="238"/>
      <c r="R1" s="238"/>
      <c r="S1" s="234"/>
    </row>
    <row r="2" spans="1:25" ht="26.25" x14ac:dyDescent="0.4">
      <c r="A2" s="235"/>
      <c r="B2" s="240" t="s">
        <v>69</v>
      </c>
      <c r="C2" s="240"/>
      <c r="D2" s="240"/>
      <c r="E2" s="240"/>
      <c r="F2" s="241"/>
      <c r="G2" s="242" t="s">
        <v>416</v>
      </c>
      <c r="H2" s="241"/>
      <c r="I2" s="241"/>
      <c r="J2" s="241"/>
      <c r="K2" s="241"/>
      <c r="L2" s="243"/>
      <c r="M2" s="243"/>
      <c r="N2" s="243"/>
      <c r="O2" s="265"/>
      <c r="P2" s="265"/>
      <c r="Q2" s="238"/>
      <c r="R2" s="238"/>
      <c r="S2" s="234"/>
      <c r="T2" s="234"/>
    </row>
    <row r="3" spans="1:25" ht="26.25" x14ac:dyDescent="0.4">
      <c r="A3" s="235"/>
      <c r="B3" s="245" t="s">
        <v>443</v>
      </c>
      <c r="C3" s="245"/>
      <c r="D3" s="246"/>
      <c r="E3" s="354">
        <v>45912</v>
      </c>
      <c r="F3" s="354"/>
      <c r="G3" s="354"/>
      <c r="H3" s="354"/>
      <c r="I3" s="354"/>
      <c r="J3" s="247"/>
      <c r="K3" s="247"/>
      <c r="L3" s="248"/>
      <c r="M3" s="248"/>
      <c r="N3" s="248"/>
      <c r="O3" s="266"/>
      <c r="P3" s="249"/>
      <c r="Q3" s="238"/>
      <c r="R3" s="238"/>
      <c r="S3" s="234"/>
      <c r="T3" s="234"/>
      <c r="U3" s="267"/>
      <c r="V3" s="267"/>
      <c r="W3" s="267"/>
    </row>
    <row r="4" spans="1:25" ht="23.25" x14ac:dyDescent="0.35">
      <c r="A4" s="235"/>
      <c r="B4" s="251" t="s">
        <v>468</v>
      </c>
      <c r="C4" s="252"/>
      <c r="D4" s="252"/>
      <c r="E4" s="252"/>
      <c r="F4" s="253"/>
      <c r="G4" s="253"/>
      <c r="H4" s="253"/>
      <c r="I4" s="253"/>
      <c r="J4" s="253"/>
      <c r="K4" s="253"/>
      <c r="L4" s="254"/>
      <c r="M4" s="254"/>
      <c r="N4" s="255"/>
      <c r="O4" s="235"/>
      <c r="P4" s="238"/>
      <c r="Q4" s="238" t="s">
        <v>441</v>
      </c>
      <c r="R4" s="238" t="s">
        <v>442</v>
      </c>
      <c r="S4" s="234"/>
      <c r="T4" s="234"/>
      <c r="U4" s="267"/>
      <c r="V4" s="267"/>
      <c r="W4" s="267"/>
    </row>
    <row r="5" spans="1:25" x14ac:dyDescent="0.25">
      <c r="A5" s="235"/>
      <c r="B5" s="235"/>
      <c r="C5" s="235"/>
      <c r="D5" s="235"/>
      <c r="E5" s="235"/>
      <c r="F5" s="235"/>
      <c r="G5" s="268"/>
      <c r="H5" s="235"/>
      <c r="I5" s="235"/>
      <c r="J5" s="235"/>
      <c r="K5" s="235"/>
      <c r="L5" s="235"/>
      <c r="M5" s="235"/>
      <c r="N5" s="235"/>
      <c r="O5" s="259"/>
      <c r="P5" s="258"/>
      <c r="Q5" s="256"/>
      <c r="R5" s="256"/>
      <c r="S5" s="234"/>
      <c r="T5" s="234"/>
      <c r="U5" s="269"/>
      <c r="V5" s="269"/>
      <c r="W5" s="269"/>
      <c r="X5" s="269"/>
      <c r="Y5" s="269"/>
    </row>
    <row r="6" spans="1:25" x14ac:dyDescent="0.25">
      <c r="A6" s="235"/>
      <c r="B6" s="235"/>
      <c r="C6" s="235"/>
      <c r="D6" s="235"/>
      <c r="E6" s="235"/>
      <c r="F6" s="235"/>
      <c r="G6" s="268"/>
      <c r="H6" s="235"/>
      <c r="I6" s="235"/>
      <c r="J6" s="235"/>
      <c r="K6" s="235"/>
      <c r="L6" s="235"/>
      <c r="M6" s="235"/>
      <c r="N6" s="235"/>
      <c r="O6" s="259"/>
      <c r="P6" s="258"/>
      <c r="Q6" s="256"/>
      <c r="R6" s="256"/>
      <c r="S6" s="234"/>
      <c r="T6" s="234"/>
      <c r="U6" s="269"/>
      <c r="V6" s="269"/>
      <c r="W6" s="269"/>
      <c r="X6" s="269"/>
      <c r="Y6" s="269"/>
    </row>
    <row r="7" spans="1:25" x14ac:dyDescent="0.25">
      <c r="A7" s="235"/>
      <c r="B7" s="235"/>
      <c r="C7" s="235"/>
      <c r="D7" s="235"/>
      <c r="E7" s="235"/>
      <c r="F7" s="235"/>
      <c r="G7" s="268"/>
      <c r="H7" s="235"/>
      <c r="I7" s="235"/>
      <c r="J7" s="235"/>
      <c r="K7" s="235"/>
      <c r="L7" s="235"/>
      <c r="M7" s="235"/>
      <c r="N7" s="235"/>
      <c r="O7" s="259"/>
      <c r="P7" s="258"/>
      <c r="Q7" s="256" t="e">
        <v>#N/A</v>
      </c>
      <c r="R7" s="256">
        <v>0</v>
      </c>
      <c r="S7" s="234"/>
      <c r="T7" s="234"/>
      <c r="U7" s="269"/>
      <c r="V7" s="269"/>
      <c r="W7" s="269"/>
      <c r="X7" s="269"/>
      <c r="Y7" s="269"/>
    </row>
    <row r="8" spans="1:25" x14ac:dyDescent="0.25">
      <c r="A8" s="235"/>
      <c r="B8" s="235"/>
      <c r="C8" s="235"/>
      <c r="D8" s="235"/>
      <c r="E8" s="235"/>
      <c r="F8" s="235"/>
      <c r="G8" s="235"/>
      <c r="H8" s="235"/>
      <c r="I8" s="235"/>
      <c r="J8" s="235"/>
      <c r="K8" s="235"/>
      <c r="L8" s="235"/>
      <c r="M8" s="235"/>
      <c r="N8" s="235"/>
      <c r="O8" s="259"/>
      <c r="P8" s="258"/>
      <c r="Q8" s="256" t="e">
        <v>#N/A</v>
      </c>
      <c r="R8" s="256">
        <v>0</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9"/>
      <c r="P9" s="258"/>
      <c r="Q9" s="256">
        <v>1E-3</v>
      </c>
      <c r="R9" s="256">
        <v>1.6129032258064516E-2</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60"/>
      <c r="P10" s="270"/>
      <c r="Q10" s="256">
        <v>2E-3</v>
      </c>
      <c r="R10" s="256">
        <v>3.2258064516129031E-2</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59"/>
      <c r="P11" s="258"/>
      <c r="Q11" s="256">
        <v>3.0000000000000001E-3</v>
      </c>
      <c r="R11" s="256">
        <v>0.4838709677419355</v>
      </c>
      <c r="S11" s="234"/>
      <c r="T11" s="234"/>
      <c r="U11" s="269"/>
      <c r="V11" s="269"/>
      <c r="W11" s="269"/>
      <c r="X11" s="269"/>
      <c r="Y11" s="269"/>
    </row>
    <row r="12" spans="1:25" x14ac:dyDescent="0.25">
      <c r="A12" s="235"/>
      <c r="B12" s="235"/>
      <c r="C12" s="235"/>
      <c r="D12" s="235"/>
      <c r="E12" s="235"/>
      <c r="F12" s="235"/>
      <c r="G12" s="235"/>
      <c r="H12" s="235"/>
      <c r="I12" s="235"/>
      <c r="J12" s="235"/>
      <c r="K12" s="271"/>
      <c r="L12" s="235"/>
      <c r="M12" s="235"/>
      <c r="N12" s="235"/>
      <c r="O12" s="259"/>
      <c r="P12" s="258"/>
      <c r="Q12" s="256">
        <v>4.0000000000000001E-3</v>
      </c>
      <c r="R12" s="256">
        <v>0.45161290322580644</v>
      </c>
      <c r="S12" s="234"/>
      <c r="T12" s="234"/>
      <c r="U12" s="269"/>
      <c r="V12" s="269"/>
      <c r="W12" s="269"/>
      <c r="X12" s="269"/>
      <c r="Y12" s="269"/>
    </row>
    <row r="13" spans="1:25" x14ac:dyDescent="0.25">
      <c r="A13" s="235"/>
      <c r="B13" s="235"/>
      <c r="C13" s="235"/>
      <c r="D13" s="235"/>
      <c r="E13" s="235"/>
      <c r="F13" s="235"/>
      <c r="G13" s="235"/>
      <c r="H13" s="235"/>
      <c r="I13" s="235"/>
      <c r="J13" s="235"/>
      <c r="K13" s="235"/>
      <c r="L13" s="235"/>
      <c r="M13" s="235"/>
      <c r="N13" s="235"/>
      <c r="O13" s="259"/>
      <c r="P13" s="258"/>
      <c r="Q13" s="256">
        <v>5.0000000000000001E-3</v>
      </c>
      <c r="R13" s="256">
        <v>1.6129032258064516E-2</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9"/>
      <c r="P14" s="258"/>
      <c r="Q14" s="256" t="s">
        <v>453</v>
      </c>
      <c r="R14" s="256"/>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9"/>
      <c r="P15" s="258"/>
      <c r="Q15" s="256"/>
      <c r="R15" s="256"/>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9"/>
      <c r="P16" s="258"/>
      <c r="Q16" s="258" t="s">
        <v>444</v>
      </c>
      <c r="R16" s="256"/>
      <c r="S16" s="234"/>
      <c r="T16" s="234"/>
      <c r="U16" s="269"/>
      <c r="V16" s="269"/>
      <c r="W16" s="269"/>
      <c r="X16" s="269"/>
      <c r="Y16" s="269"/>
    </row>
    <row r="17" spans="1:25" x14ac:dyDescent="0.25">
      <c r="A17" s="235"/>
      <c r="B17" s="235"/>
      <c r="C17" s="235"/>
      <c r="D17" s="235"/>
      <c r="E17" s="235"/>
      <c r="F17" s="235"/>
      <c r="G17" s="235"/>
      <c r="H17" s="235"/>
      <c r="I17" s="235"/>
      <c r="J17" s="235"/>
      <c r="K17" s="235"/>
      <c r="L17" s="235"/>
      <c r="M17" s="235"/>
      <c r="N17" s="235"/>
      <c r="O17" s="259"/>
      <c r="P17" s="258"/>
      <c r="Q17" s="258" t="s">
        <v>445</v>
      </c>
      <c r="R17" s="238"/>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59"/>
      <c r="P18" s="258"/>
      <c r="Q18" s="258"/>
      <c r="R18" s="258" t="s">
        <v>444</v>
      </c>
      <c r="S18" s="234"/>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59"/>
      <c r="P19" s="258"/>
      <c r="Q19" s="258" t="s">
        <v>470</v>
      </c>
      <c r="R19" s="258" t="s">
        <v>445</v>
      </c>
      <c r="S19" s="234"/>
      <c r="T19" s="234"/>
      <c r="U19" s="269"/>
      <c r="V19" s="269"/>
      <c r="W19" s="269"/>
      <c r="X19" s="269"/>
      <c r="Y19" s="269"/>
    </row>
    <row r="20" spans="1:25" x14ac:dyDescent="0.25">
      <c r="A20" s="235"/>
      <c r="B20" s="235"/>
      <c r="C20" s="235"/>
      <c r="D20" s="238"/>
      <c r="E20" s="238"/>
      <c r="F20" s="238"/>
      <c r="G20" s="238"/>
      <c r="H20" s="238"/>
      <c r="I20" s="238"/>
      <c r="J20" s="238"/>
      <c r="K20" s="238"/>
      <c r="L20" s="238"/>
      <c r="M20" s="238"/>
      <c r="N20" s="238"/>
      <c r="O20" s="259"/>
      <c r="P20" s="258"/>
      <c r="Q20" s="258"/>
      <c r="R20" s="238"/>
      <c r="S20" s="234"/>
      <c r="T20" s="234"/>
      <c r="U20" s="269"/>
      <c r="V20" s="269"/>
      <c r="W20" s="269"/>
      <c r="X20" s="269"/>
      <c r="Y20" s="269"/>
    </row>
    <row r="21" spans="1:25" x14ac:dyDescent="0.25">
      <c r="A21" s="235"/>
      <c r="B21" s="235"/>
      <c r="C21" s="235"/>
      <c r="D21" s="238"/>
      <c r="E21" s="238"/>
      <c r="F21" s="238"/>
      <c r="G21" s="238"/>
      <c r="H21" s="238"/>
      <c r="I21" s="238"/>
      <c r="J21" s="238"/>
      <c r="K21" s="238"/>
      <c r="L21" s="238"/>
      <c r="M21" s="238"/>
      <c r="N21" s="238"/>
      <c r="O21" s="259"/>
      <c r="P21" s="258"/>
      <c r="Q21" s="258" t="s">
        <v>471</v>
      </c>
      <c r="R21" s="238"/>
      <c r="S21" s="234"/>
      <c r="T21" s="234"/>
      <c r="U21" s="269"/>
      <c r="V21" s="269"/>
      <c r="W21" s="269"/>
      <c r="X21" s="269"/>
      <c r="Y21" s="269"/>
    </row>
    <row r="22" spans="1:25" x14ac:dyDescent="0.25">
      <c r="A22" s="235"/>
      <c r="B22" s="235"/>
      <c r="C22" s="235"/>
      <c r="D22" s="238"/>
      <c r="E22" s="238"/>
      <c r="F22" s="238"/>
      <c r="G22" s="238"/>
      <c r="H22" s="238"/>
      <c r="I22" s="238"/>
      <c r="J22" s="238"/>
      <c r="K22" s="238"/>
      <c r="L22" s="238"/>
      <c r="M22" s="238"/>
      <c r="N22" s="238"/>
      <c r="O22" s="259"/>
      <c r="P22" s="258"/>
      <c r="Q22" s="258" t="e">
        <v>#N/A</v>
      </c>
      <c r="R22" s="238"/>
      <c r="S22" s="234"/>
      <c r="T22" s="234"/>
      <c r="U22" s="269"/>
      <c r="V22" s="269"/>
      <c r="W22" s="269"/>
      <c r="X22" s="269"/>
      <c r="Y22" s="269"/>
    </row>
    <row r="23" spans="1:25" x14ac:dyDescent="0.25">
      <c r="A23" s="235"/>
      <c r="B23" s="235"/>
      <c r="C23" s="235"/>
      <c r="D23" s="238"/>
      <c r="E23" s="238"/>
      <c r="F23" s="238"/>
      <c r="G23" s="238"/>
      <c r="H23" s="238"/>
      <c r="I23" s="238"/>
      <c r="J23" s="238"/>
      <c r="K23" s="238"/>
      <c r="L23" s="238"/>
      <c r="M23" s="238"/>
      <c r="N23" s="238"/>
      <c r="O23" s="259"/>
      <c r="P23" s="258"/>
      <c r="Q23" s="258"/>
      <c r="R23" s="238"/>
      <c r="S23" s="234"/>
      <c r="T23" s="234"/>
      <c r="U23" s="269"/>
      <c r="V23" s="269"/>
      <c r="W23" s="269"/>
      <c r="X23" s="269"/>
      <c r="Y23" s="269"/>
    </row>
    <row r="24" spans="1:25" x14ac:dyDescent="0.25">
      <c r="A24" s="235"/>
      <c r="B24" s="235"/>
      <c r="C24" s="235"/>
      <c r="D24" s="238"/>
      <c r="E24" s="238"/>
      <c r="F24" s="238"/>
      <c r="G24" s="238"/>
      <c r="H24" s="238"/>
      <c r="I24" s="238"/>
      <c r="J24" s="238"/>
      <c r="K24" s="238"/>
      <c r="L24" s="238"/>
      <c r="M24" s="238"/>
      <c r="N24" s="238"/>
      <c r="O24" s="258"/>
      <c r="P24" s="258"/>
      <c r="Q24" s="258"/>
      <c r="R24" s="238"/>
      <c r="S24" s="234"/>
      <c r="T24" s="234"/>
      <c r="U24" s="269"/>
      <c r="V24" s="269"/>
      <c r="W24" s="269"/>
      <c r="X24" s="269"/>
      <c r="Y24" s="269"/>
    </row>
    <row r="25" spans="1:25" x14ac:dyDescent="0.25">
      <c r="A25" s="235"/>
      <c r="B25" s="235"/>
      <c r="C25" s="235"/>
      <c r="D25" s="238"/>
      <c r="E25" s="238"/>
      <c r="F25" s="238"/>
      <c r="G25" s="238"/>
      <c r="H25" s="238"/>
      <c r="I25" s="238"/>
      <c r="J25" s="238"/>
      <c r="K25" s="238"/>
      <c r="L25" s="238"/>
      <c r="M25" s="238"/>
      <c r="N25" s="238"/>
      <c r="O25" s="258"/>
      <c r="P25" s="258"/>
      <c r="Q25" s="258"/>
      <c r="R25" s="238"/>
      <c r="S25" s="234"/>
      <c r="T25" s="234"/>
      <c r="U25" s="269"/>
      <c r="V25" s="269"/>
      <c r="W25" s="269"/>
      <c r="X25" s="269"/>
      <c r="Y25" s="269"/>
    </row>
    <row r="26" spans="1:25" x14ac:dyDescent="0.25">
      <c r="A26" s="235"/>
      <c r="B26" s="235"/>
      <c r="C26" s="235"/>
      <c r="D26" s="238"/>
      <c r="E26" s="238"/>
      <c r="F26" s="238"/>
      <c r="G26" s="238"/>
      <c r="H26" s="238"/>
      <c r="I26" s="238"/>
      <c r="J26" s="238"/>
      <c r="K26" s="238"/>
      <c r="L26" s="238"/>
      <c r="M26" s="238"/>
      <c r="N26" s="238"/>
      <c r="O26" s="258"/>
      <c r="P26" s="258"/>
      <c r="Q26" s="258"/>
      <c r="R26" s="238"/>
      <c r="S26" s="234"/>
      <c r="T26" s="234"/>
      <c r="U26" s="269"/>
      <c r="V26" s="269"/>
      <c r="W26" s="269"/>
      <c r="X26" s="269"/>
      <c r="Y26" s="269"/>
    </row>
    <row r="27" spans="1:25" x14ac:dyDescent="0.25">
      <c r="A27" s="235"/>
      <c r="B27" s="235"/>
      <c r="C27" s="235"/>
      <c r="D27" s="238"/>
      <c r="E27" s="238"/>
      <c r="F27" s="238"/>
      <c r="G27" s="238"/>
      <c r="H27" s="238"/>
      <c r="I27" s="238"/>
      <c r="J27" s="238"/>
      <c r="K27" s="238"/>
      <c r="L27" s="238"/>
      <c r="M27" s="238"/>
      <c r="N27" s="238"/>
      <c r="O27" s="258"/>
      <c r="P27" s="258"/>
      <c r="Q27" s="258"/>
      <c r="R27" s="238"/>
      <c r="S27" s="234"/>
      <c r="T27" s="234"/>
      <c r="U27" s="269"/>
      <c r="V27" s="269"/>
      <c r="W27" s="269"/>
      <c r="X27" s="269"/>
      <c r="Y27" s="269"/>
    </row>
    <row r="28" spans="1:25" x14ac:dyDescent="0.25">
      <c r="A28" s="237"/>
      <c r="B28" s="237"/>
      <c r="C28" s="237"/>
      <c r="D28" s="238"/>
      <c r="E28" s="238"/>
      <c r="F28" s="238"/>
      <c r="G28" s="238"/>
      <c r="H28" s="238"/>
      <c r="I28" s="238"/>
      <c r="J28" s="238"/>
      <c r="K28" s="238"/>
      <c r="L28" s="238"/>
      <c r="M28" s="238"/>
      <c r="N28" s="238"/>
      <c r="O28" s="258"/>
      <c r="P28" s="258"/>
      <c r="Q28" s="258"/>
      <c r="R28" s="238"/>
      <c r="S28" s="234"/>
      <c r="T28" s="234"/>
      <c r="U28" s="269"/>
      <c r="V28" s="269"/>
      <c r="W28" s="269"/>
      <c r="X28" s="269"/>
      <c r="Y28" s="269"/>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69"/>
      <c r="V29" s="269"/>
      <c r="W29" s="269"/>
      <c r="X29" s="269"/>
      <c r="Y29" s="269"/>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69"/>
      <c r="V30" s="269"/>
      <c r="W30" s="269"/>
      <c r="X30" s="269"/>
      <c r="Y30" s="269"/>
    </row>
    <row r="31" spans="1:25" x14ac:dyDescent="0.25">
      <c r="A31" s="235"/>
      <c r="B31" s="237"/>
      <c r="C31" s="235"/>
      <c r="D31" s="235"/>
      <c r="E31" s="235"/>
      <c r="F31" s="235"/>
      <c r="G31" s="235"/>
      <c r="H31" s="235"/>
      <c r="I31" s="235"/>
      <c r="J31" s="235"/>
      <c r="K31" s="235"/>
      <c r="L31" s="235"/>
      <c r="M31" s="238"/>
      <c r="N31" s="235"/>
      <c r="O31" s="258"/>
      <c r="P31" s="272"/>
      <c r="Q31" s="272"/>
      <c r="R31" s="273"/>
      <c r="S31" s="269"/>
      <c r="T31" s="269"/>
      <c r="U31" s="269"/>
      <c r="V31" s="269"/>
      <c r="W31" s="269"/>
      <c r="X31" s="269"/>
      <c r="Y31" s="269"/>
    </row>
    <row r="32" spans="1:25" x14ac:dyDescent="0.25">
      <c r="A32" s="235"/>
      <c r="B32" s="237"/>
      <c r="C32" s="237"/>
      <c r="D32" s="238"/>
      <c r="E32" s="238"/>
      <c r="F32" s="235"/>
      <c r="G32" s="235"/>
      <c r="H32" s="235"/>
      <c r="I32" s="235"/>
      <c r="J32" s="235"/>
      <c r="K32" s="235"/>
      <c r="L32" s="235"/>
      <c r="M32" s="238"/>
      <c r="N32" s="238"/>
      <c r="O32" s="238"/>
      <c r="P32" s="273"/>
      <c r="Q32" s="273"/>
      <c r="R32" s="273"/>
      <c r="S32" s="269"/>
      <c r="T32" s="269"/>
      <c r="U32" s="269"/>
      <c r="V32" s="269"/>
      <c r="W32" s="269"/>
      <c r="X32" s="269"/>
      <c r="Y32" s="269"/>
    </row>
    <row r="33" spans="1:25" x14ac:dyDescent="0.25">
      <c r="A33" s="235"/>
      <c r="B33" s="237"/>
      <c r="C33" s="237"/>
      <c r="D33" s="238"/>
      <c r="E33" s="238"/>
      <c r="F33" s="235"/>
      <c r="G33" s="235"/>
      <c r="H33" s="235"/>
      <c r="I33" s="235"/>
      <c r="J33" s="235"/>
      <c r="K33" s="235"/>
      <c r="L33" s="235"/>
      <c r="M33" s="238"/>
      <c r="N33" s="238"/>
      <c r="P33" s="269"/>
      <c r="Q33" s="269"/>
      <c r="R33" s="269"/>
      <c r="S33" s="269"/>
      <c r="T33" s="269"/>
      <c r="U33" s="269"/>
      <c r="V33" s="269"/>
      <c r="W33" s="269"/>
      <c r="X33" s="269"/>
      <c r="Y33" s="269"/>
    </row>
    <row r="34" spans="1:25" x14ac:dyDescent="0.25">
      <c r="A34" s="235"/>
      <c r="B34" s="237"/>
      <c r="C34" s="237"/>
      <c r="D34" s="238"/>
      <c r="E34" s="238"/>
      <c r="F34" s="235"/>
      <c r="G34" s="235"/>
      <c r="H34" s="235"/>
      <c r="I34" s="235"/>
      <c r="J34" s="235"/>
      <c r="K34" s="235"/>
      <c r="L34" s="235"/>
      <c r="M34" s="238"/>
      <c r="N34" s="238"/>
      <c r="P34" s="269"/>
      <c r="Q34" s="269"/>
      <c r="R34" s="269"/>
      <c r="S34" s="269"/>
      <c r="T34" s="269"/>
      <c r="U34" s="269"/>
      <c r="V34" s="269"/>
      <c r="W34" s="269"/>
      <c r="X34" s="269"/>
      <c r="Y34" s="269"/>
    </row>
    <row r="35" spans="1:25" ht="15" customHeight="1" x14ac:dyDescent="0.25">
      <c r="P35" s="269"/>
      <c r="Q35" s="269"/>
      <c r="R35" s="269"/>
      <c r="S35" s="269"/>
      <c r="T35" s="269"/>
      <c r="U35" s="269"/>
      <c r="V35" s="269"/>
      <c r="W35" s="269"/>
      <c r="X35" s="269"/>
      <c r="Y35" s="269"/>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B39DE-6195-481D-BCE9-08C85DAF4A05}">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50" customWidth="1"/>
    <col min="18" max="18" width="15.5703125" style="250" customWidth="1"/>
    <col min="19" max="19" width="11.42578125" style="250"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3"/>
      <c r="P1" s="238"/>
      <c r="Q1" s="238"/>
      <c r="R1" s="238"/>
    </row>
    <row r="2" spans="1:22" ht="26.25" x14ac:dyDescent="0.4">
      <c r="A2" s="235"/>
      <c r="B2" s="240" t="s">
        <v>69</v>
      </c>
      <c r="C2" s="240"/>
      <c r="D2" s="240"/>
      <c r="E2" s="240"/>
      <c r="F2" s="241"/>
      <c r="G2" s="242" t="s">
        <v>416</v>
      </c>
      <c r="H2" s="241"/>
      <c r="I2" s="241"/>
      <c r="J2" s="241"/>
      <c r="K2" s="241"/>
      <c r="L2" s="243"/>
      <c r="M2" s="243"/>
      <c r="N2" s="243"/>
      <c r="O2" s="243"/>
      <c r="P2" s="265"/>
      <c r="Q2" s="238" t="s">
        <v>441</v>
      </c>
      <c r="R2" s="238" t="s">
        <v>442</v>
      </c>
    </row>
    <row r="3" spans="1:22" ht="26.25" x14ac:dyDescent="0.4">
      <c r="A3" s="235"/>
      <c r="B3" s="245" t="s">
        <v>443</v>
      </c>
      <c r="C3" s="245"/>
      <c r="D3" s="246"/>
      <c r="E3" s="354">
        <v>45942</v>
      </c>
      <c r="F3" s="354"/>
      <c r="G3" s="354"/>
      <c r="H3" s="354"/>
      <c r="I3" s="354"/>
      <c r="J3" s="247"/>
      <c r="K3" s="247"/>
      <c r="L3" s="248"/>
      <c r="M3" s="248"/>
      <c r="N3" s="248"/>
      <c r="O3" s="248"/>
      <c r="P3" s="249"/>
      <c r="Q3" s="238"/>
      <c r="R3" s="238"/>
    </row>
    <row r="4" spans="1:22" ht="23.25" x14ac:dyDescent="0.35">
      <c r="A4" s="235"/>
      <c r="B4" s="251" t="s">
        <v>468</v>
      </c>
      <c r="C4" s="252"/>
      <c r="D4" s="252"/>
      <c r="E4" s="252"/>
      <c r="F4" s="253"/>
      <c r="G4" s="253"/>
      <c r="H4" s="253"/>
      <c r="I4" s="253"/>
      <c r="J4" s="253"/>
      <c r="K4" s="253"/>
      <c r="L4" s="254"/>
      <c r="M4" s="254"/>
      <c r="N4" s="255"/>
      <c r="O4" s="273"/>
      <c r="P4" s="238"/>
      <c r="Q4" s="238"/>
      <c r="R4" s="238"/>
      <c r="T4" s="234"/>
      <c r="U4" s="234"/>
      <c r="V4" s="234"/>
    </row>
    <row r="5" spans="1:22" x14ac:dyDescent="0.25">
      <c r="A5" s="235"/>
      <c r="B5" s="235"/>
      <c r="C5" s="235"/>
      <c r="D5" s="235"/>
      <c r="E5" s="235"/>
      <c r="F5" s="235"/>
      <c r="G5" s="257"/>
      <c r="H5" s="237"/>
      <c r="I5" s="237"/>
      <c r="J5" s="237"/>
      <c r="K5" s="237"/>
      <c r="L5" s="237"/>
      <c r="M5" s="237"/>
      <c r="N5" s="235"/>
      <c r="O5" s="272"/>
      <c r="P5" s="258"/>
      <c r="Q5" s="238"/>
      <c r="R5" s="238"/>
      <c r="T5" s="234"/>
      <c r="U5" s="234"/>
      <c r="V5" s="234"/>
    </row>
    <row r="6" spans="1:22" x14ac:dyDescent="0.25">
      <c r="A6" s="235"/>
      <c r="B6" s="235"/>
      <c r="C6" s="235"/>
      <c r="D6" s="235"/>
      <c r="E6" s="235"/>
      <c r="F6" s="235"/>
      <c r="G6" s="257"/>
      <c r="H6" s="237"/>
      <c r="I6" s="237"/>
      <c r="J6" s="237"/>
      <c r="K6" s="237"/>
      <c r="L6" s="237"/>
      <c r="M6" s="237"/>
      <c r="N6" s="235"/>
      <c r="O6" s="272"/>
      <c r="P6" s="258"/>
      <c r="Q6" s="238"/>
      <c r="R6" s="238"/>
      <c r="T6" s="234"/>
      <c r="U6" s="234"/>
      <c r="V6" s="234"/>
    </row>
    <row r="7" spans="1:22" x14ac:dyDescent="0.25">
      <c r="A7" s="235"/>
      <c r="B7" s="235"/>
      <c r="C7" s="235"/>
      <c r="D7" s="235"/>
      <c r="E7" s="235"/>
      <c r="F7" s="235"/>
      <c r="G7" s="257"/>
      <c r="H7" s="237"/>
      <c r="I7" s="237"/>
      <c r="J7" s="237"/>
      <c r="K7" s="237"/>
      <c r="L7" s="237"/>
      <c r="M7" s="237"/>
      <c r="N7" s="235"/>
      <c r="O7" s="272"/>
      <c r="P7" s="258"/>
      <c r="Q7" s="256" t="e">
        <v>#N/A</v>
      </c>
      <c r="R7" s="256">
        <v>0</v>
      </c>
      <c r="T7" s="234"/>
      <c r="U7" s="234"/>
      <c r="V7" s="234"/>
    </row>
    <row r="8" spans="1:22" x14ac:dyDescent="0.25">
      <c r="A8" s="235"/>
      <c r="B8" s="235"/>
      <c r="C8" s="235"/>
      <c r="D8" s="235"/>
      <c r="E8" s="235"/>
      <c r="F8" s="235"/>
      <c r="G8" s="237"/>
      <c r="H8" s="237"/>
      <c r="I8" s="237"/>
      <c r="J8" s="237"/>
      <c r="K8" s="237"/>
      <c r="L8" s="237"/>
      <c r="M8" s="237"/>
      <c r="N8" s="235"/>
      <c r="O8" s="272"/>
      <c r="P8" s="258"/>
      <c r="Q8" s="256">
        <v>1E-3</v>
      </c>
      <c r="R8" s="256">
        <v>1.6129032258064516E-2</v>
      </c>
      <c r="T8" s="234"/>
      <c r="U8" s="234"/>
      <c r="V8" s="234"/>
    </row>
    <row r="9" spans="1:22" x14ac:dyDescent="0.25">
      <c r="A9" s="235"/>
      <c r="B9" s="235"/>
      <c r="C9" s="235"/>
      <c r="D9" s="235"/>
      <c r="E9" s="235"/>
      <c r="F9" s="235"/>
      <c r="G9" s="237"/>
      <c r="H9" s="237"/>
      <c r="I9" s="237"/>
      <c r="J9" s="237"/>
      <c r="K9" s="237"/>
      <c r="L9" s="237"/>
      <c r="M9" s="237"/>
      <c r="N9" s="235"/>
      <c r="O9" s="272"/>
      <c r="P9" s="258"/>
      <c r="Q9" s="256">
        <v>2E-3</v>
      </c>
      <c r="R9" s="256">
        <v>1.6129032258064516E-2</v>
      </c>
      <c r="T9" s="234"/>
      <c r="U9" s="234"/>
      <c r="V9" s="234"/>
    </row>
    <row r="10" spans="1:22" x14ac:dyDescent="0.25">
      <c r="A10" s="235"/>
      <c r="B10" s="235"/>
      <c r="C10" s="235"/>
      <c r="D10" s="235"/>
      <c r="E10" s="235"/>
      <c r="F10" s="235"/>
      <c r="G10" s="237"/>
      <c r="H10" s="237"/>
      <c r="I10" s="237"/>
      <c r="J10" s="237"/>
      <c r="K10" s="237"/>
      <c r="L10" s="237"/>
      <c r="M10" s="237"/>
      <c r="N10" s="235"/>
      <c r="O10" s="275"/>
      <c r="P10" s="270"/>
      <c r="Q10" s="256">
        <v>3.0000000000000001E-3</v>
      </c>
      <c r="R10" s="256">
        <v>0.59677419354838712</v>
      </c>
      <c r="T10" s="234"/>
      <c r="U10" s="234"/>
      <c r="V10" s="234"/>
    </row>
    <row r="11" spans="1:22" x14ac:dyDescent="0.25">
      <c r="A11" s="235"/>
      <c r="B11" s="235"/>
      <c r="C11" s="235"/>
      <c r="D11" s="235"/>
      <c r="E11" s="235"/>
      <c r="F11" s="235"/>
      <c r="G11" s="237"/>
      <c r="H11" s="237"/>
      <c r="I11" s="237"/>
      <c r="J11" s="237"/>
      <c r="K11" s="237"/>
      <c r="L11" s="237"/>
      <c r="M11" s="237"/>
      <c r="N11" s="235"/>
      <c r="O11" s="272"/>
      <c r="P11" s="258"/>
      <c r="Q11" s="256">
        <v>4.0000000000000001E-3</v>
      </c>
      <c r="R11" s="256">
        <v>0.30645161290322581</v>
      </c>
      <c r="T11" s="234"/>
      <c r="U11" s="234"/>
      <c r="V11" s="234"/>
    </row>
    <row r="12" spans="1:22" x14ac:dyDescent="0.25">
      <c r="A12" s="235"/>
      <c r="B12" s="235"/>
      <c r="C12" s="235"/>
      <c r="D12" s="235"/>
      <c r="E12" s="235"/>
      <c r="F12" s="235"/>
      <c r="G12" s="237"/>
      <c r="H12" s="237"/>
      <c r="I12" s="237"/>
      <c r="J12" s="237"/>
      <c r="K12" s="261"/>
      <c r="L12" s="237"/>
      <c r="M12" s="237"/>
      <c r="N12" s="235"/>
      <c r="O12" s="272"/>
      <c r="P12" s="258"/>
      <c r="Q12" s="256">
        <v>5.0000000000000001E-3</v>
      </c>
      <c r="R12" s="256">
        <v>6.4516129032258063E-2</v>
      </c>
      <c r="T12" s="234"/>
      <c r="U12" s="234"/>
      <c r="V12" s="234"/>
    </row>
    <row r="13" spans="1:22" x14ac:dyDescent="0.25">
      <c r="A13" s="235"/>
      <c r="B13" s="235"/>
      <c r="C13" s="235"/>
      <c r="D13" s="235"/>
      <c r="E13" s="235"/>
      <c r="F13" s="235"/>
      <c r="G13" s="237"/>
      <c r="H13" s="237"/>
      <c r="I13" s="237"/>
      <c r="J13" s="237"/>
      <c r="K13" s="237"/>
      <c r="L13" s="237"/>
      <c r="M13" s="237"/>
      <c r="N13" s="235"/>
      <c r="O13" s="272"/>
      <c r="P13" s="258"/>
      <c r="Q13" s="256" t="e">
        <v>#N/A</v>
      </c>
      <c r="R13" s="256">
        <v>0</v>
      </c>
      <c r="T13" s="234"/>
      <c r="U13" s="234"/>
      <c r="V13" s="234"/>
    </row>
    <row r="14" spans="1:22" x14ac:dyDescent="0.25">
      <c r="A14" s="235"/>
      <c r="B14" s="235"/>
      <c r="C14" s="235"/>
      <c r="D14" s="235"/>
      <c r="E14" s="235"/>
      <c r="F14" s="235"/>
      <c r="G14" s="237"/>
      <c r="H14" s="237"/>
      <c r="I14" s="237"/>
      <c r="J14" s="237"/>
      <c r="K14" s="237"/>
      <c r="L14" s="237"/>
      <c r="M14" s="237"/>
      <c r="N14" s="235"/>
      <c r="O14" s="272"/>
      <c r="P14" s="258"/>
      <c r="Q14" s="256"/>
      <c r="R14" s="256"/>
      <c r="T14" s="234"/>
      <c r="U14" s="234"/>
      <c r="V14" s="234"/>
    </row>
    <row r="15" spans="1:22" x14ac:dyDescent="0.25">
      <c r="A15" s="235"/>
      <c r="B15" s="235"/>
      <c r="C15" s="235"/>
      <c r="D15" s="235"/>
      <c r="E15" s="235"/>
      <c r="F15" s="235"/>
      <c r="G15" s="237"/>
      <c r="H15" s="237"/>
      <c r="I15" s="237"/>
      <c r="J15" s="237"/>
      <c r="K15" s="237"/>
      <c r="L15" s="237"/>
      <c r="M15" s="237"/>
      <c r="N15" s="235"/>
      <c r="O15" s="272"/>
      <c r="P15" s="258"/>
      <c r="Q15" s="258" t="s">
        <v>444</v>
      </c>
      <c r="R15" s="238"/>
      <c r="T15" s="234"/>
      <c r="U15" s="234"/>
      <c r="V15" s="234"/>
    </row>
    <row r="16" spans="1:22" x14ac:dyDescent="0.25">
      <c r="A16" s="235"/>
      <c r="B16" s="235"/>
      <c r="C16" s="235"/>
      <c r="D16" s="235"/>
      <c r="E16" s="235"/>
      <c r="F16" s="235"/>
      <c r="G16" s="237"/>
      <c r="H16" s="237"/>
      <c r="I16" s="237"/>
      <c r="J16" s="237"/>
      <c r="K16" s="237"/>
      <c r="L16" s="237"/>
      <c r="M16" s="237"/>
      <c r="N16" s="235"/>
      <c r="O16" s="272"/>
      <c r="P16" s="258"/>
      <c r="Q16" s="258" t="s">
        <v>445</v>
      </c>
      <c r="R16" s="238"/>
      <c r="T16" s="234"/>
      <c r="U16" s="234"/>
      <c r="V16" s="234"/>
    </row>
    <row r="17" spans="1:22" x14ac:dyDescent="0.25">
      <c r="A17" s="235"/>
      <c r="B17" s="235"/>
      <c r="C17" s="235"/>
      <c r="D17" s="235"/>
      <c r="E17" s="235"/>
      <c r="F17" s="235"/>
      <c r="G17" s="237"/>
      <c r="H17" s="237"/>
      <c r="I17" s="237"/>
      <c r="J17" s="237"/>
      <c r="K17" s="237"/>
      <c r="L17" s="237"/>
      <c r="M17" s="237"/>
      <c r="N17" s="235"/>
      <c r="O17" s="272"/>
      <c r="P17" s="258"/>
      <c r="Q17" s="238"/>
      <c r="T17" s="234"/>
      <c r="U17" s="234"/>
      <c r="V17" s="234"/>
    </row>
    <row r="18" spans="1:22" x14ac:dyDescent="0.25">
      <c r="A18" s="235"/>
      <c r="B18" s="235"/>
      <c r="C18" s="235"/>
      <c r="D18" s="235"/>
      <c r="E18" s="235"/>
      <c r="F18" s="235"/>
      <c r="G18" s="237"/>
      <c r="H18" s="237"/>
      <c r="I18" s="237"/>
      <c r="J18" s="237"/>
      <c r="K18" s="237"/>
      <c r="L18" s="237"/>
      <c r="M18" s="237"/>
      <c r="N18" s="235"/>
      <c r="O18" s="272"/>
      <c r="P18" s="258"/>
      <c r="Q18" s="258"/>
      <c r="T18" s="234"/>
      <c r="U18" s="234"/>
      <c r="V18" s="234"/>
    </row>
    <row r="19" spans="1:22" x14ac:dyDescent="0.25">
      <c r="A19" s="235"/>
      <c r="B19" s="235"/>
      <c r="C19" s="235"/>
      <c r="D19" s="235"/>
      <c r="E19" s="235"/>
      <c r="F19" s="235"/>
      <c r="G19" s="237"/>
      <c r="H19" s="237"/>
      <c r="I19" s="237"/>
      <c r="J19" s="237"/>
      <c r="K19" s="237"/>
      <c r="L19" s="237"/>
      <c r="M19" s="237"/>
      <c r="N19" s="235"/>
      <c r="O19" s="272"/>
      <c r="P19" s="258"/>
      <c r="Q19" s="258"/>
      <c r="T19" s="234"/>
      <c r="U19" s="234"/>
      <c r="V19" s="234"/>
    </row>
    <row r="20" spans="1:22" x14ac:dyDescent="0.25">
      <c r="A20" s="235"/>
      <c r="B20" s="235"/>
      <c r="C20" s="235"/>
      <c r="D20" s="235"/>
      <c r="E20" s="235"/>
      <c r="F20" s="235"/>
      <c r="G20" s="237"/>
      <c r="H20" s="237"/>
      <c r="I20" s="237"/>
      <c r="J20" s="237"/>
      <c r="K20" s="237"/>
      <c r="L20" s="237"/>
      <c r="M20" s="237"/>
      <c r="N20" s="235"/>
      <c r="O20" s="272"/>
      <c r="P20" s="258"/>
      <c r="Q20" s="258" t="s">
        <v>471</v>
      </c>
      <c r="T20" s="234"/>
      <c r="U20" s="234"/>
      <c r="V20" s="234"/>
    </row>
    <row r="21" spans="1:22" x14ac:dyDescent="0.25">
      <c r="A21" s="235"/>
      <c r="B21" s="235"/>
      <c r="C21" s="235"/>
      <c r="D21" s="235"/>
      <c r="E21" s="235"/>
      <c r="F21" s="235"/>
      <c r="G21" s="237"/>
      <c r="H21" s="237"/>
      <c r="I21" s="237"/>
      <c r="J21" s="237"/>
      <c r="K21" s="237"/>
      <c r="L21" s="237"/>
      <c r="M21" s="237"/>
      <c r="N21" s="235"/>
      <c r="O21" s="272"/>
      <c r="P21" s="258"/>
      <c r="Q21" s="258"/>
      <c r="T21" s="234"/>
      <c r="U21" s="234"/>
      <c r="V21" s="234"/>
    </row>
    <row r="22" spans="1:22" x14ac:dyDescent="0.25">
      <c r="A22" s="235"/>
      <c r="B22" s="235"/>
      <c r="C22" s="235"/>
      <c r="D22" s="235"/>
      <c r="E22" s="238"/>
      <c r="F22" s="238"/>
      <c r="G22" s="237"/>
      <c r="H22" s="237"/>
      <c r="I22" s="237"/>
      <c r="J22" s="237"/>
      <c r="K22" s="237"/>
      <c r="L22" s="237"/>
      <c r="M22" s="237"/>
      <c r="N22" s="238"/>
      <c r="O22" s="272"/>
      <c r="P22" s="258"/>
      <c r="Q22" s="258"/>
      <c r="T22" s="234"/>
      <c r="U22" s="234"/>
      <c r="V22" s="234"/>
    </row>
    <row r="23" spans="1:22" x14ac:dyDescent="0.25">
      <c r="A23" s="235"/>
      <c r="B23" s="235"/>
      <c r="C23" s="235"/>
      <c r="D23" s="235"/>
      <c r="E23" s="238"/>
      <c r="F23" s="238"/>
      <c r="G23" s="237"/>
      <c r="H23" s="237"/>
      <c r="I23" s="237"/>
      <c r="J23" s="237"/>
      <c r="K23" s="237"/>
      <c r="L23" s="237"/>
      <c r="M23" s="237"/>
      <c r="N23" s="238"/>
      <c r="O23" s="272"/>
      <c r="P23" s="258"/>
      <c r="Q23" s="258"/>
      <c r="T23" s="234"/>
      <c r="U23" s="234"/>
      <c r="V23" s="234"/>
    </row>
    <row r="24" spans="1:22" x14ac:dyDescent="0.25">
      <c r="A24" s="235"/>
      <c r="B24" s="235"/>
      <c r="C24" s="235"/>
      <c r="D24" s="235"/>
      <c r="E24" s="238"/>
      <c r="F24" s="238"/>
      <c r="G24" s="237"/>
      <c r="H24" s="237"/>
      <c r="I24" s="237"/>
      <c r="J24" s="237"/>
      <c r="K24" s="237"/>
      <c r="L24" s="237"/>
      <c r="M24" s="237"/>
      <c r="N24" s="238"/>
      <c r="O24" s="272"/>
      <c r="P24" s="258"/>
      <c r="Q24" s="258" t="s">
        <v>472</v>
      </c>
      <c r="T24" s="234"/>
      <c r="U24" s="234"/>
      <c r="V24" s="234"/>
    </row>
    <row r="25" spans="1:22" x14ac:dyDescent="0.25">
      <c r="A25" s="235"/>
      <c r="B25" s="235"/>
      <c r="C25" s="235"/>
      <c r="D25" s="235"/>
      <c r="E25" s="238"/>
      <c r="F25" s="238"/>
      <c r="G25" s="237"/>
      <c r="H25" s="237"/>
      <c r="I25" s="237"/>
      <c r="J25" s="237"/>
      <c r="K25" s="237"/>
      <c r="L25" s="237"/>
      <c r="M25" s="237"/>
      <c r="N25" s="238"/>
      <c r="O25" s="272"/>
      <c r="P25" s="258"/>
      <c r="Q25" s="258"/>
      <c r="T25" s="234"/>
      <c r="U25" s="234"/>
      <c r="V25" s="234"/>
    </row>
    <row r="26" spans="1:22" x14ac:dyDescent="0.25">
      <c r="A26" s="235"/>
      <c r="B26" s="235"/>
      <c r="C26" s="235"/>
      <c r="D26" s="235"/>
      <c r="E26" s="238"/>
      <c r="F26" s="238"/>
      <c r="G26" s="237"/>
      <c r="H26" s="237"/>
      <c r="I26" s="237"/>
      <c r="J26" s="237"/>
      <c r="K26" s="237"/>
      <c r="L26" s="237"/>
      <c r="M26" s="237"/>
      <c r="N26" s="238"/>
      <c r="O26" s="259"/>
      <c r="P26" s="258"/>
      <c r="Q26" s="258"/>
      <c r="T26" s="234"/>
      <c r="U26" s="234"/>
      <c r="V26" s="234"/>
    </row>
    <row r="27" spans="1:22" x14ac:dyDescent="0.25">
      <c r="A27" s="235"/>
      <c r="B27" s="235"/>
      <c r="C27" s="235"/>
      <c r="D27" s="235"/>
      <c r="E27" s="238"/>
      <c r="F27" s="238"/>
      <c r="G27" s="237"/>
      <c r="H27" s="237"/>
      <c r="I27" s="237"/>
      <c r="J27" s="237"/>
      <c r="K27" s="237"/>
      <c r="L27" s="237"/>
      <c r="M27" s="237"/>
      <c r="N27" s="238"/>
      <c r="O27" s="259"/>
      <c r="P27" s="258"/>
      <c r="Q27" s="258"/>
      <c r="T27" s="234"/>
      <c r="U27" s="234"/>
      <c r="V27" s="234"/>
    </row>
    <row r="28" spans="1:22" x14ac:dyDescent="0.25">
      <c r="A28" s="237"/>
      <c r="B28" s="237"/>
      <c r="C28" s="237"/>
      <c r="D28" s="237"/>
      <c r="E28" s="237"/>
      <c r="F28" s="238"/>
      <c r="G28" s="238"/>
      <c r="H28" s="238"/>
      <c r="I28" s="238"/>
      <c r="J28" s="237"/>
      <c r="K28" s="237"/>
      <c r="L28" s="237"/>
      <c r="M28" s="237"/>
      <c r="N28" s="238"/>
      <c r="O28" s="259"/>
      <c r="P28" s="258"/>
      <c r="Q28" s="258"/>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59"/>
      <c r="P31" s="258"/>
      <c r="Q31" s="258"/>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50"/>
      <c r="T33" s="234"/>
      <c r="U33" s="234"/>
      <c r="V33" s="234"/>
    </row>
    <row r="34" spans="1:22" x14ac:dyDescent="0.25">
      <c r="A34" s="235"/>
      <c r="B34" s="237"/>
      <c r="C34" s="237"/>
      <c r="D34" s="237"/>
      <c r="E34" s="235"/>
      <c r="F34" s="235"/>
      <c r="G34" s="237"/>
      <c r="H34" s="237"/>
      <c r="I34" s="237"/>
      <c r="J34" s="237"/>
      <c r="K34" s="238"/>
      <c r="L34" s="238"/>
      <c r="M34" s="237"/>
      <c r="N34" s="238"/>
      <c r="P34" s="250"/>
      <c r="T34" s="234"/>
      <c r="U34" s="234"/>
      <c r="V34" s="234"/>
    </row>
    <row r="35" spans="1:22" ht="15" customHeight="1" x14ac:dyDescent="0.25">
      <c r="P35" s="250"/>
      <c r="T35" s="234"/>
      <c r="U35" s="234"/>
      <c r="V35" s="234"/>
    </row>
    <row r="36" spans="1:22" ht="15" customHeight="1" x14ac:dyDescent="0.25">
      <c r="P36" s="250"/>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59354-D2D2-4373-BC55-293188D4E73B}">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16</v>
      </c>
      <c r="H2" s="241"/>
      <c r="I2" s="241"/>
      <c r="J2" s="241"/>
      <c r="K2" s="241"/>
      <c r="L2" s="243"/>
      <c r="M2" s="243"/>
      <c r="N2" s="243"/>
      <c r="O2" s="244"/>
      <c r="P2" s="244"/>
      <c r="Q2" s="237"/>
      <c r="R2" s="238" t="s">
        <v>442</v>
      </c>
      <c r="S2" s="234"/>
      <c r="T2" s="234"/>
      <c r="U2" s="234"/>
    </row>
    <row r="3" spans="1:21" ht="26.25" x14ac:dyDescent="0.4">
      <c r="A3" s="235"/>
      <c r="B3" s="245" t="s">
        <v>443</v>
      </c>
      <c r="C3" s="245"/>
      <c r="D3" s="246"/>
      <c r="E3" s="354" t="s">
        <v>447</v>
      </c>
      <c r="F3" s="354"/>
      <c r="G3" s="354"/>
      <c r="H3" s="354"/>
      <c r="I3" s="354"/>
      <c r="J3" s="247"/>
      <c r="K3" s="247"/>
      <c r="L3" s="248"/>
      <c r="M3" s="248"/>
      <c r="N3" s="248"/>
      <c r="O3" s="276"/>
      <c r="P3" s="276"/>
      <c r="Q3" s="277"/>
      <c r="R3" s="238"/>
      <c r="S3" s="234"/>
      <c r="T3" s="234"/>
      <c r="U3" s="234"/>
    </row>
    <row r="4" spans="1:21" ht="23.25" x14ac:dyDescent="0.35">
      <c r="A4" s="235"/>
      <c r="B4" s="251" t="s">
        <v>468</v>
      </c>
      <c r="C4" s="252"/>
      <c r="D4" s="252"/>
      <c r="E4" s="252"/>
      <c r="F4" s="253"/>
      <c r="G4" s="253"/>
      <c r="H4" s="253"/>
      <c r="I4" s="253"/>
      <c r="J4" s="253"/>
      <c r="K4" s="253"/>
      <c r="L4" s="254"/>
      <c r="M4" s="254"/>
      <c r="N4" s="255"/>
      <c r="O4" s="237"/>
      <c r="P4" s="237"/>
      <c r="Q4" s="237"/>
      <c r="R4" s="238"/>
      <c r="S4" s="234"/>
      <c r="T4" s="234"/>
      <c r="U4" s="234"/>
    </row>
    <row r="5" spans="1:21" x14ac:dyDescent="0.25">
      <c r="A5" s="235"/>
      <c r="B5" s="235"/>
      <c r="C5" s="235"/>
      <c r="D5" s="235"/>
      <c r="E5" s="235"/>
      <c r="F5" s="235"/>
      <c r="G5" s="268"/>
      <c r="H5" s="235"/>
      <c r="I5" s="235"/>
      <c r="J5" s="235"/>
      <c r="K5" s="235"/>
      <c r="L5" s="235"/>
      <c r="M5" s="235"/>
      <c r="N5" s="235"/>
      <c r="O5" s="237"/>
      <c r="P5" s="238"/>
      <c r="Q5" s="238"/>
      <c r="R5" s="238"/>
      <c r="S5" s="234"/>
      <c r="T5" s="234"/>
      <c r="U5" s="234"/>
    </row>
    <row r="6" spans="1:21" x14ac:dyDescent="0.25">
      <c r="A6" s="235"/>
      <c r="B6" s="235"/>
      <c r="C6" s="235"/>
      <c r="D6" s="235"/>
      <c r="E6" s="235"/>
      <c r="F6" s="235"/>
      <c r="G6" s="268"/>
      <c r="H6" s="235"/>
      <c r="I6" s="235"/>
      <c r="J6" s="235"/>
      <c r="K6" s="235"/>
      <c r="L6" s="235"/>
      <c r="M6" s="235"/>
      <c r="N6" s="235"/>
      <c r="O6" s="263"/>
      <c r="P6" s="258"/>
      <c r="Q6" s="256"/>
      <c r="R6" s="256"/>
      <c r="S6" s="234"/>
      <c r="T6" s="234"/>
      <c r="U6" s="234"/>
    </row>
    <row r="7" spans="1:21" x14ac:dyDescent="0.25">
      <c r="A7" s="235"/>
      <c r="B7" s="235"/>
      <c r="C7" s="235"/>
      <c r="D7" s="235"/>
      <c r="E7" s="235"/>
      <c r="F7" s="235"/>
      <c r="G7" s="268"/>
      <c r="H7" s="235"/>
      <c r="I7" s="235"/>
      <c r="J7" s="235"/>
      <c r="K7" s="235"/>
      <c r="L7" s="235"/>
      <c r="M7" s="235"/>
      <c r="N7" s="235"/>
      <c r="O7" s="263"/>
      <c r="P7" s="258"/>
      <c r="Q7" s="256" t="s">
        <v>473</v>
      </c>
      <c r="R7" s="256">
        <v>4.8387096774193547E-2</v>
      </c>
      <c r="S7" s="234"/>
      <c r="T7" s="234"/>
      <c r="U7" s="234"/>
    </row>
    <row r="8" spans="1:21" x14ac:dyDescent="0.25">
      <c r="A8" s="235"/>
      <c r="B8" s="235"/>
      <c r="C8" s="235"/>
      <c r="D8" s="235"/>
      <c r="E8" s="235"/>
      <c r="F8" s="235"/>
      <c r="G8" s="278"/>
      <c r="H8" s="235"/>
      <c r="I8" s="235"/>
      <c r="J8" s="235"/>
      <c r="K8" s="235"/>
      <c r="L8" s="235"/>
      <c r="M8" s="235"/>
      <c r="N8" s="235"/>
      <c r="O8" s="263"/>
      <c r="P8" s="258"/>
      <c r="Q8" s="256">
        <v>0.03</v>
      </c>
      <c r="R8" s="256">
        <v>0.45161290322580644</v>
      </c>
      <c r="S8" s="234"/>
      <c r="T8" s="234"/>
      <c r="U8" s="234"/>
    </row>
    <row r="9" spans="1:21" x14ac:dyDescent="0.25">
      <c r="A9" s="235"/>
      <c r="B9" s="235"/>
      <c r="C9" s="235"/>
      <c r="D9" s="235"/>
      <c r="E9" s="235"/>
      <c r="F9" s="235"/>
      <c r="G9" s="235"/>
      <c r="H9" s="235"/>
      <c r="I9" s="235"/>
      <c r="J9" s="235"/>
      <c r="K9" s="235"/>
      <c r="L9" s="235"/>
      <c r="M9" s="235"/>
      <c r="N9" s="235"/>
      <c r="O9" s="263"/>
      <c r="P9" s="258"/>
      <c r="Q9" s="256">
        <v>3.1E-2</v>
      </c>
      <c r="R9" s="256">
        <v>0.17741935483870969</v>
      </c>
      <c r="S9" s="234"/>
      <c r="T9" s="234"/>
      <c r="U9" s="234"/>
    </row>
    <row r="10" spans="1:21" x14ac:dyDescent="0.25">
      <c r="A10" s="235"/>
      <c r="B10" s="235"/>
      <c r="C10" s="235"/>
      <c r="D10" s="235"/>
      <c r="E10" s="235"/>
      <c r="F10" s="235"/>
      <c r="G10" s="235"/>
      <c r="H10" s="235"/>
      <c r="I10" s="235"/>
      <c r="J10" s="235"/>
      <c r="K10" s="235"/>
      <c r="L10" s="235"/>
      <c r="M10" s="235"/>
      <c r="N10" s="235"/>
      <c r="O10" s="263"/>
      <c r="P10" s="258"/>
      <c r="Q10" s="256">
        <v>3.2000000000000001E-2</v>
      </c>
      <c r="R10" s="256">
        <v>0.14516129032258066</v>
      </c>
      <c r="S10" s="234"/>
      <c r="T10" s="234"/>
      <c r="U10" s="234"/>
    </row>
    <row r="11" spans="1:21" x14ac:dyDescent="0.25">
      <c r="A11" s="235"/>
      <c r="B11" s="235"/>
      <c r="C11" s="235"/>
      <c r="D11" s="235"/>
      <c r="E11" s="235"/>
      <c r="F11" s="235"/>
      <c r="G11" s="235"/>
      <c r="H11" s="235"/>
      <c r="I11" s="235"/>
      <c r="J11" s="235"/>
      <c r="K11" s="235"/>
      <c r="L11" s="235"/>
      <c r="M11" s="235"/>
      <c r="N11" s="235"/>
      <c r="O11" s="279"/>
      <c r="P11" s="270"/>
      <c r="Q11" s="256">
        <v>3.3000000000000002E-2</v>
      </c>
      <c r="R11" s="256">
        <v>8.0645161290322578E-2</v>
      </c>
      <c r="S11" s="234"/>
      <c r="T11" s="234"/>
      <c r="U11" s="234"/>
    </row>
    <row r="12" spans="1:21" x14ac:dyDescent="0.25">
      <c r="A12" s="235"/>
      <c r="B12" s="235"/>
      <c r="C12" s="235"/>
      <c r="D12" s="235"/>
      <c r="E12" s="235"/>
      <c r="F12" s="235"/>
      <c r="G12" s="235"/>
      <c r="H12" s="235"/>
      <c r="I12" s="235"/>
      <c r="J12" s="235"/>
      <c r="K12" s="235"/>
      <c r="L12" s="235"/>
      <c r="M12" s="235"/>
      <c r="N12" s="235"/>
      <c r="O12" s="263"/>
      <c r="P12" s="258"/>
      <c r="Q12" s="256">
        <v>3.4000000000000002E-2</v>
      </c>
      <c r="R12" s="256">
        <v>3.2258064516129031E-2</v>
      </c>
      <c r="S12" s="234"/>
      <c r="T12" s="234"/>
      <c r="U12" s="234"/>
    </row>
    <row r="13" spans="1:21" x14ac:dyDescent="0.25">
      <c r="A13" s="235"/>
      <c r="B13" s="235"/>
      <c r="C13" s="235"/>
      <c r="D13" s="235"/>
      <c r="E13" s="235"/>
      <c r="F13" s="235"/>
      <c r="G13" s="235"/>
      <c r="H13" s="235"/>
      <c r="I13" s="235"/>
      <c r="J13" s="235"/>
      <c r="K13" s="271"/>
      <c r="L13" s="235"/>
      <c r="M13" s="235"/>
      <c r="N13" s="235"/>
      <c r="O13" s="263"/>
      <c r="P13" s="258"/>
      <c r="Q13" s="256" t="s">
        <v>474</v>
      </c>
      <c r="R13" s="256">
        <v>6.4516129032258063E-2</v>
      </c>
      <c r="S13" s="234"/>
      <c r="T13" s="234"/>
      <c r="U13" s="234"/>
    </row>
    <row r="14" spans="1:21" x14ac:dyDescent="0.25">
      <c r="A14" s="235"/>
      <c r="B14" s="235"/>
      <c r="C14" s="235"/>
      <c r="D14" s="235"/>
      <c r="E14" s="235"/>
      <c r="F14" s="235"/>
      <c r="G14" s="235"/>
      <c r="H14" s="235"/>
      <c r="I14" s="235"/>
      <c r="J14" s="235"/>
      <c r="K14" s="235"/>
      <c r="L14" s="235"/>
      <c r="M14" s="235"/>
      <c r="N14" s="235"/>
      <c r="O14" s="263"/>
      <c r="P14" s="258"/>
      <c r="Q14" s="256"/>
      <c r="R14" s="256"/>
      <c r="S14" s="234"/>
      <c r="T14" s="234"/>
      <c r="U14" s="234"/>
    </row>
    <row r="15" spans="1:21" x14ac:dyDescent="0.25">
      <c r="A15" s="235"/>
      <c r="B15" s="235"/>
      <c r="C15" s="235"/>
      <c r="D15" s="235"/>
      <c r="E15" s="235"/>
      <c r="F15" s="235"/>
      <c r="G15" s="235"/>
      <c r="H15" s="235"/>
      <c r="I15" s="235"/>
      <c r="J15" s="235"/>
      <c r="K15" s="235"/>
      <c r="L15" s="235"/>
      <c r="M15" s="235"/>
      <c r="N15" s="235"/>
      <c r="O15" s="263"/>
      <c r="P15" s="258"/>
      <c r="Q15" s="258" t="s">
        <v>444</v>
      </c>
      <c r="R15" s="238"/>
      <c r="S15" s="234"/>
      <c r="T15" s="234"/>
      <c r="U15" s="234"/>
    </row>
    <row r="16" spans="1:21" x14ac:dyDescent="0.25">
      <c r="A16" s="235"/>
      <c r="B16" s="235"/>
      <c r="C16" s="235"/>
      <c r="D16" s="235"/>
      <c r="E16" s="235"/>
      <c r="F16" s="235"/>
      <c r="G16" s="235"/>
      <c r="H16" s="235"/>
      <c r="I16" s="235"/>
      <c r="J16" s="235"/>
      <c r="K16" s="235"/>
      <c r="L16" s="235"/>
      <c r="M16" s="235"/>
      <c r="N16" s="235"/>
      <c r="O16" s="263"/>
      <c r="P16" s="258"/>
      <c r="Q16" s="258" t="s">
        <v>445</v>
      </c>
      <c r="R16" s="238"/>
      <c r="S16" s="234"/>
      <c r="T16" s="234"/>
      <c r="U16" s="234"/>
    </row>
    <row r="17" spans="1:21" x14ac:dyDescent="0.25">
      <c r="A17" s="235"/>
      <c r="B17" s="235"/>
      <c r="C17" s="235"/>
      <c r="D17" s="235"/>
      <c r="E17" s="235"/>
      <c r="F17" s="235"/>
      <c r="G17" s="278"/>
      <c r="H17" s="235"/>
      <c r="I17" s="235"/>
      <c r="J17" s="235"/>
      <c r="K17" s="235"/>
      <c r="L17" s="235"/>
      <c r="M17" s="235"/>
      <c r="N17" s="235"/>
      <c r="O17" s="263"/>
      <c r="P17" s="258"/>
      <c r="Q17" s="238"/>
      <c r="R17" s="250"/>
      <c r="S17" s="234"/>
      <c r="T17" s="234"/>
      <c r="U17" s="234"/>
    </row>
    <row r="18" spans="1:21" x14ac:dyDescent="0.25">
      <c r="A18" s="235"/>
      <c r="B18" s="235"/>
      <c r="C18" s="235"/>
      <c r="D18" s="235"/>
      <c r="E18" s="235"/>
      <c r="F18" s="235"/>
      <c r="G18" s="235"/>
      <c r="H18" s="235"/>
      <c r="I18" s="235"/>
      <c r="J18" s="235"/>
      <c r="K18" s="235"/>
      <c r="L18" s="235"/>
      <c r="M18" s="235"/>
      <c r="N18" s="235"/>
      <c r="O18" s="258"/>
      <c r="P18" s="258"/>
      <c r="Q18" s="238"/>
      <c r="R18" s="250"/>
      <c r="S18" s="234"/>
      <c r="T18" s="234"/>
      <c r="U18" s="234"/>
    </row>
    <row r="19" spans="1:21" x14ac:dyDescent="0.25">
      <c r="A19" s="235"/>
      <c r="B19" s="235"/>
      <c r="C19" s="235"/>
      <c r="D19" s="235"/>
      <c r="E19" s="235"/>
      <c r="F19" s="235"/>
      <c r="G19" s="235"/>
      <c r="H19" s="235"/>
      <c r="I19" s="235"/>
      <c r="J19" s="235"/>
      <c r="K19" s="235"/>
      <c r="L19" s="235"/>
      <c r="M19" s="235"/>
      <c r="N19" s="235"/>
      <c r="O19" s="258"/>
      <c r="P19" s="258"/>
      <c r="Q19" s="258" t="s">
        <v>475</v>
      </c>
      <c r="R19" s="250"/>
      <c r="S19" s="234"/>
      <c r="T19" s="234"/>
      <c r="U19" s="234"/>
    </row>
    <row r="20" spans="1:21" x14ac:dyDescent="0.25">
      <c r="A20" s="235"/>
      <c r="B20" s="235"/>
      <c r="C20" s="235"/>
      <c r="D20" s="235"/>
      <c r="E20" s="235"/>
      <c r="F20" s="235"/>
      <c r="G20" s="235"/>
      <c r="H20" s="235"/>
      <c r="I20" s="235"/>
      <c r="J20" s="235"/>
      <c r="K20" s="235"/>
      <c r="L20" s="235"/>
      <c r="M20" s="235"/>
      <c r="N20" s="235"/>
      <c r="O20" s="258"/>
      <c r="P20" s="258"/>
      <c r="Q20" s="258"/>
      <c r="R20" s="250"/>
      <c r="S20" s="234"/>
      <c r="T20" s="234"/>
      <c r="U20" s="234"/>
    </row>
    <row r="21" spans="1:21" x14ac:dyDescent="0.25">
      <c r="A21" s="235"/>
      <c r="B21" s="235"/>
      <c r="C21" s="235"/>
      <c r="D21" s="235"/>
      <c r="E21" s="235"/>
      <c r="F21" s="235"/>
      <c r="G21" s="235"/>
      <c r="H21" s="235"/>
      <c r="I21" s="235"/>
      <c r="J21" s="235"/>
      <c r="K21" s="235"/>
      <c r="L21" s="235"/>
      <c r="M21" s="235"/>
      <c r="N21" s="235"/>
      <c r="O21" s="258"/>
      <c r="P21" s="258"/>
      <c r="Q21" s="258"/>
      <c r="R21" s="250"/>
      <c r="S21" s="234"/>
      <c r="T21" s="234"/>
      <c r="U21" s="234"/>
    </row>
    <row r="22" spans="1:21" x14ac:dyDescent="0.25">
      <c r="A22" s="235"/>
      <c r="B22" s="235"/>
      <c r="C22" s="235"/>
      <c r="D22" s="235"/>
      <c r="E22" s="235"/>
      <c r="F22" s="235"/>
      <c r="G22" s="235"/>
      <c r="H22" s="235"/>
      <c r="I22" s="235"/>
      <c r="J22" s="235"/>
      <c r="K22" s="235"/>
      <c r="L22" s="235"/>
      <c r="M22" s="235"/>
      <c r="N22" s="235"/>
      <c r="O22" s="258"/>
      <c r="P22" s="258"/>
      <c r="Q22" s="258"/>
      <c r="R22" s="250"/>
      <c r="S22" s="234"/>
      <c r="T22" s="234"/>
      <c r="U22" s="234"/>
    </row>
    <row r="23" spans="1:21" x14ac:dyDescent="0.25">
      <c r="A23" s="235"/>
      <c r="B23" s="235"/>
      <c r="C23" s="235"/>
      <c r="D23" s="235"/>
      <c r="E23" s="235"/>
      <c r="F23" s="235"/>
      <c r="G23" s="235"/>
      <c r="H23" s="280"/>
      <c r="I23" s="280"/>
      <c r="J23" s="280"/>
      <c r="K23" s="280"/>
      <c r="L23" s="280"/>
      <c r="M23" s="280"/>
      <c r="N23" s="280"/>
      <c r="O23" s="258"/>
      <c r="P23" s="258"/>
      <c r="Q23" s="258"/>
      <c r="R23" s="250"/>
      <c r="S23" s="234"/>
      <c r="T23" s="234"/>
      <c r="U23" s="234"/>
    </row>
    <row r="24" spans="1:21" x14ac:dyDescent="0.25">
      <c r="A24" s="235"/>
      <c r="B24" s="235"/>
      <c r="C24" s="235"/>
      <c r="D24" s="235"/>
      <c r="E24" s="235"/>
      <c r="F24" s="235"/>
      <c r="G24" s="235"/>
      <c r="H24" s="280"/>
      <c r="I24" s="280"/>
      <c r="J24" s="280"/>
      <c r="K24" s="280"/>
      <c r="L24" s="280"/>
      <c r="M24" s="280"/>
      <c r="N24" s="280"/>
      <c r="O24" s="258"/>
      <c r="P24" s="258"/>
      <c r="Q24" s="258"/>
      <c r="R24" s="250"/>
      <c r="S24" s="234"/>
      <c r="T24" s="234"/>
      <c r="U24" s="234"/>
    </row>
    <row r="25" spans="1:21" x14ac:dyDescent="0.25">
      <c r="A25" s="235"/>
      <c r="B25" s="235"/>
      <c r="C25" s="235"/>
      <c r="D25" s="235"/>
      <c r="E25" s="235"/>
      <c r="F25" s="235"/>
      <c r="G25" s="237"/>
      <c r="H25" s="280"/>
      <c r="I25" s="280"/>
      <c r="J25" s="280"/>
      <c r="K25" s="280"/>
      <c r="L25" s="280"/>
      <c r="M25" s="280"/>
      <c r="N25" s="280"/>
      <c r="O25" s="258"/>
      <c r="P25" s="263"/>
      <c r="Q25" s="263"/>
      <c r="R25" s="264"/>
      <c r="S25" s="274"/>
      <c r="T25" s="274"/>
      <c r="U25" s="267"/>
    </row>
    <row r="26" spans="1:21" x14ac:dyDescent="0.25">
      <c r="A26" s="235"/>
      <c r="B26" s="235"/>
      <c r="C26" s="235"/>
      <c r="D26" s="235"/>
      <c r="E26" s="235"/>
      <c r="F26" s="237"/>
      <c r="G26" s="238"/>
      <c r="H26" s="238"/>
      <c r="I26" s="238"/>
      <c r="J26" s="238"/>
      <c r="K26" s="238"/>
      <c r="L26" s="238"/>
      <c r="M26" s="238"/>
      <c r="N26" s="238"/>
      <c r="O26" s="258"/>
      <c r="P26" s="263"/>
      <c r="Q26" s="263"/>
      <c r="R26" s="264"/>
      <c r="S26" s="274"/>
      <c r="T26" s="274"/>
    </row>
    <row r="27" spans="1:21" x14ac:dyDescent="0.25">
      <c r="A27" s="235"/>
      <c r="B27" s="235"/>
      <c r="C27" s="235"/>
      <c r="D27" s="237"/>
      <c r="E27" s="237"/>
      <c r="F27" s="237"/>
      <c r="G27" s="237"/>
      <c r="H27" s="237"/>
      <c r="I27" s="237"/>
      <c r="J27" s="237"/>
      <c r="K27" s="237"/>
      <c r="L27" s="237"/>
      <c r="M27" s="237"/>
      <c r="N27" s="237"/>
      <c r="O27" s="258"/>
      <c r="P27" s="263"/>
      <c r="Q27" s="263"/>
      <c r="R27" s="264"/>
      <c r="S27" s="274"/>
      <c r="T27" s="274"/>
    </row>
    <row r="28" spans="1:21" x14ac:dyDescent="0.25">
      <c r="A28" s="235"/>
      <c r="B28" s="238"/>
      <c r="C28" s="238"/>
      <c r="D28" s="237"/>
      <c r="E28" s="237"/>
      <c r="F28" s="237"/>
      <c r="G28" s="237"/>
      <c r="H28" s="237"/>
      <c r="I28" s="237"/>
      <c r="J28" s="237"/>
      <c r="K28" s="237"/>
      <c r="L28" s="237"/>
      <c r="M28" s="237"/>
      <c r="N28" s="237"/>
      <c r="O28" s="258"/>
      <c r="P28" s="263"/>
      <c r="Q28" s="263"/>
      <c r="R28" s="264"/>
      <c r="S28" s="274"/>
      <c r="T28" s="274"/>
    </row>
    <row r="29" spans="1:21" x14ac:dyDescent="0.25">
      <c r="A29" s="235"/>
      <c r="B29" s="235"/>
      <c r="C29" s="237"/>
      <c r="D29" s="237"/>
      <c r="E29" s="237"/>
      <c r="F29" s="237"/>
      <c r="G29" s="235"/>
      <c r="H29" s="235"/>
      <c r="I29" s="235"/>
      <c r="J29" s="235"/>
      <c r="K29" s="235"/>
      <c r="L29" s="235"/>
      <c r="M29" s="235"/>
      <c r="N29" s="235"/>
      <c r="O29" s="238"/>
      <c r="P29" s="237"/>
      <c r="Q29" s="237"/>
      <c r="R29" s="264"/>
      <c r="S29" s="274"/>
      <c r="T29" s="274"/>
    </row>
    <row r="30" spans="1:21" x14ac:dyDescent="0.25">
      <c r="A30" s="235"/>
      <c r="B30" s="235"/>
      <c r="C30" s="237"/>
      <c r="D30" s="237"/>
      <c r="E30" s="237"/>
      <c r="F30" s="237"/>
      <c r="G30" s="235"/>
      <c r="H30" s="235"/>
      <c r="I30" s="235"/>
      <c r="J30" s="235"/>
      <c r="K30" s="235"/>
      <c r="L30" s="235"/>
      <c r="M30" s="235"/>
      <c r="N30" s="235"/>
      <c r="O30" s="238"/>
      <c r="P30" s="237"/>
      <c r="Q30" s="237"/>
      <c r="R30" s="264"/>
      <c r="S30" s="274"/>
      <c r="T30" s="274"/>
    </row>
    <row r="31" spans="1:21" x14ac:dyDescent="0.25">
      <c r="A31" s="235"/>
      <c r="B31" s="235"/>
      <c r="C31" s="235"/>
      <c r="D31" s="235"/>
      <c r="E31" s="235"/>
      <c r="F31" s="235"/>
      <c r="G31" s="235"/>
      <c r="H31" s="235"/>
      <c r="I31" s="235"/>
      <c r="J31" s="235"/>
      <c r="K31" s="235"/>
      <c r="L31" s="235"/>
      <c r="M31" s="235"/>
      <c r="N31" s="235"/>
      <c r="O31" s="272"/>
      <c r="P31" s="263"/>
      <c r="Q31" s="263"/>
      <c r="R31" s="264"/>
      <c r="S31" s="274"/>
      <c r="T31" s="274"/>
    </row>
    <row r="32" spans="1:21" x14ac:dyDescent="0.25">
      <c r="A32" s="235"/>
      <c r="B32" s="235"/>
      <c r="C32" s="237"/>
      <c r="D32" s="237"/>
      <c r="E32" s="237"/>
      <c r="F32" s="237"/>
      <c r="G32" s="235"/>
      <c r="H32" s="235"/>
      <c r="I32" s="235"/>
      <c r="J32" s="235"/>
      <c r="K32" s="235"/>
      <c r="L32" s="235"/>
      <c r="M32" s="235"/>
      <c r="N32" s="235"/>
      <c r="O32" s="237"/>
      <c r="P32" s="237"/>
      <c r="Q32" s="237"/>
      <c r="R32" s="264"/>
      <c r="S32" s="274"/>
      <c r="T32" s="274"/>
    </row>
    <row r="33" spans="1:20" x14ac:dyDescent="0.25">
      <c r="A33" s="235"/>
      <c r="B33" s="235"/>
      <c r="C33" s="237"/>
      <c r="D33" s="237"/>
      <c r="E33" s="237"/>
      <c r="F33" s="237"/>
      <c r="G33" s="235"/>
      <c r="H33" s="235"/>
      <c r="I33" s="235"/>
      <c r="J33" s="235"/>
      <c r="K33" s="235"/>
      <c r="L33" s="235"/>
      <c r="M33" s="235"/>
      <c r="N33" s="235"/>
      <c r="P33" s="274"/>
      <c r="Q33" s="264"/>
      <c r="R33" s="264"/>
      <c r="S33" s="274"/>
      <c r="T33" s="274"/>
    </row>
    <row r="34" spans="1:20" x14ac:dyDescent="0.25">
      <c r="A34" s="235"/>
      <c r="B34" s="235"/>
      <c r="C34" s="237"/>
      <c r="D34" s="237"/>
      <c r="E34" s="237"/>
      <c r="F34" s="237"/>
      <c r="G34" s="235"/>
      <c r="H34" s="235"/>
      <c r="I34" s="235"/>
      <c r="J34" s="235"/>
      <c r="K34" s="235"/>
      <c r="L34" s="235"/>
      <c r="M34" s="235"/>
      <c r="N34" s="235"/>
      <c r="P34" s="274"/>
      <c r="Q34" s="264"/>
      <c r="R34" s="264"/>
      <c r="S34" s="274"/>
      <c r="T34" s="274"/>
    </row>
    <row r="35" spans="1:20" x14ac:dyDescent="0.25">
      <c r="A35" s="235"/>
      <c r="B35" s="235"/>
      <c r="C35" s="237"/>
      <c r="D35" s="237"/>
      <c r="E35" s="237"/>
      <c r="F35" s="237"/>
      <c r="G35" s="235"/>
      <c r="H35" s="235"/>
      <c r="I35" s="235"/>
      <c r="J35" s="235"/>
      <c r="K35" s="235"/>
      <c r="L35" s="235"/>
      <c r="M35" s="235"/>
      <c r="N35" s="235"/>
      <c r="P35" s="274"/>
      <c r="Q35" s="264"/>
      <c r="R35" s="264"/>
      <c r="S35" s="274"/>
      <c r="T35" s="274"/>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56C53-8C27-47D6-9794-A5551B2FBD04}">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1"/>
      <c r="R1" s="256"/>
    </row>
    <row r="2" spans="1:28" ht="26.25" x14ac:dyDescent="0.4">
      <c r="A2" s="235"/>
      <c r="B2" s="240" t="s">
        <v>69</v>
      </c>
      <c r="C2" s="240"/>
      <c r="D2" s="240"/>
      <c r="E2" s="240"/>
      <c r="F2" s="241"/>
      <c r="G2" s="242" t="s">
        <v>416</v>
      </c>
      <c r="H2" s="241"/>
      <c r="I2" s="241"/>
      <c r="J2" s="241"/>
      <c r="K2" s="241"/>
      <c r="L2" s="243"/>
      <c r="M2" s="243"/>
      <c r="N2" s="243"/>
      <c r="O2" s="265"/>
      <c r="P2" s="244"/>
      <c r="Q2" s="282"/>
      <c r="R2" s="283"/>
      <c r="S2" s="274"/>
      <c r="T2" s="274"/>
      <c r="U2" s="274"/>
      <c r="V2" s="269"/>
      <c r="W2" s="269"/>
      <c r="X2" s="269"/>
      <c r="Y2" s="269"/>
      <c r="Z2" s="269"/>
      <c r="AA2" s="269"/>
      <c r="AB2" s="269"/>
    </row>
    <row r="3" spans="1:28" ht="26.25" x14ac:dyDescent="0.4">
      <c r="A3" s="235"/>
      <c r="B3" s="245" t="s">
        <v>443</v>
      </c>
      <c r="C3" s="245"/>
      <c r="D3" s="246"/>
      <c r="E3" s="354" t="s">
        <v>448</v>
      </c>
      <c r="F3" s="354"/>
      <c r="G3" s="354"/>
      <c r="H3" s="354"/>
      <c r="I3" s="354"/>
      <c r="J3" s="247"/>
      <c r="K3" s="247"/>
      <c r="L3" s="248"/>
      <c r="M3" s="248"/>
      <c r="N3" s="248"/>
      <c r="O3" s="266"/>
      <c r="P3" s="276"/>
      <c r="Q3" s="281"/>
      <c r="R3" s="256"/>
      <c r="S3" s="234"/>
      <c r="T3" s="234"/>
      <c r="U3" s="274"/>
      <c r="V3" s="269"/>
      <c r="W3" s="269"/>
      <c r="X3" s="269"/>
      <c r="Y3" s="269"/>
      <c r="Z3" s="269"/>
      <c r="AA3" s="269"/>
      <c r="AB3" s="269"/>
    </row>
    <row r="4" spans="1:28" ht="23.25" x14ac:dyDescent="0.35">
      <c r="A4" s="235"/>
      <c r="B4" s="251" t="s">
        <v>468</v>
      </c>
      <c r="C4" s="252"/>
      <c r="D4" s="252"/>
      <c r="E4" s="252"/>
      <c r="F4" s="253"/>
      <c r="G4" s="253"/>
      <c r="H4" s="253"/>
      <c r="I4" s="253"/>
      <c r="J4" s="253"/>
      <c r="K4" s="253"/>
      <c r="L4" s="254"/>
      <c r="M4" s="254"/>
      <c r="N4" s="255"/>
      <c r="O4" s="235"/>
      <c r="P4" s="237"/>
      <c r="Q4" s="281" t="s">
        <v>441</v>
      </c>
      <c r="R4" s="238" t="s">
        <v>442</v>
      </c>
      <c r="S4" s="234"/>
      <c r="T4" s="234"/>
      <c r="U4" s="274"/>
      <c r="V4" s="269"/>
      <c r="W4" s="269"/>
      <c r="X4" s="269"/>
      <c r="Y4" s="269"/>
      <c r="Z4" s="269"/>
      <c r="AA4" s="269"/>
      <c r="AB4" s="269"/>
    </row>
    <row r="5" spans="1:28" x14ac:dyDescent="0.25">
      <c r="A5" s="235"/>
      <c r="B5" s="235"/>
      <c r="C5" s="235"/>
      <c r="D5" s="235"/>
      <c r="E5" s="235"/>
      <c r="F5" s="235"/>
      <c r="G5" s="268"/>
      <c r="H5" s="235"/>
      <c r="I5" s="235"/>
      <c r="J5" s="235"/>
      <c r="K5" s="235"/>
      <c r="L5" s="235"/>
      <c r="M5" s="235"/>
      <c r="N5" s="235"/>
      <c r="O5" s="235"/>
      <c r="P5" s="237"/>
      <c r="Q5" s="256"/>
      <c r="R5" s="256"/>
      <c r="S5" s="234"/>
      <c r="T5" s="234"/>
      <c r="U5" s="274"/>
      <c r="V5" s="269"/>
      <c r="W5" s="269"/>
      <c r="X5" s="269"/>
      <c r="Y5" s="269"/>
      <c r="Z5" s="269"/>
      <c r="AA5" s="269"/>
      <c r="AB5" s="269"/>
    </row>
    <row r="6" spans="1:28" x14ac:dyDescent="0.25">
      <c r="A6" s="235"/>
      <c r="B6" s="235"/>
      <c r="C6" s="235"/>
      <c r="D6" s="235"/>
      <c r="E6" s="235"/>
      <c r="F6" s="235"/>
      <c r="G6" s="268"/>
      <c r="H6" s="235"/>
      <c r="I6" s="235"/>
      <c r="J6" s="235"/>
      <c r="K6" s="235"/>
      <c r="L6" s="235"/>
      <c r="M6" s="235"/>
      <c r="N6" s="235"/>
      <c r="O6" s="259"/>
      <c r="P6" s="263"/>
      <c r="Q6" s="256"/>
      <c r="R6" s="256"/>
      <c r="S6" s="234"/>
      <c r="T6" s="234"/>
      <c r="U6" s="274"/>
      <c r="V6" s="269"/>
      <c r="W6" s="269"/>
      <c r="X6" s="269"/>
      <c r="Y6" s="269"/>
      <c r="Z6" s="269"/>
      <c r="AA6" s="269"/>
      <c r="AB6" s="269"/>
    </row>
    <row r="7" spans="1:28" x14ac:dyDescent="0.25">
      <c r="A7" s="235"/>
      <c r="B7" s="235"/>
      <c r="C7" s="235"/>
      <c r="D7" s="235"/>
      <c r="E7" s="235"/>
      <c r="F7" s="235"/>
      <c r="G7" s="268"/>
      <c r="H7" s="235"/>
      <c r="I7" s="235"/>
      <c r="J7" s="235"/>
      <c r="K7" s="235"/>
      <c r="L7" s="235"/>
      <c r="M7" s="235"/>
      <c r="N7" s="235"/>
      <c r="O7" s="259"/>
      <c r="P7" s="263"/>
      <c r="Q7" s="256">
        <v>2.8999999999999998E-2</v>
      </c>
      <c r="R7" s="256">
        <v>6.4516129032258063E-2</v>
      </c>
      <c r="S7" s="234"/>
      <c r="T7" s="234"/>
      <c r="U7" s="274"/>
      <c r="V7" s="269"/>
      <c r="W7" s="269"/>
      <c r="X7" s="269"/>
      <c r="Y7" s="269"/>
      <c r="Z7" s="269"/>
      <c r="AA7" s="269"/>
      <c r="AB7" s="269"/>
    </row>
    <row r="8" spans="1:28" x14ac:dyDescent="0.25">
      <c r="A8" s="235"/>
      <c r="B8" s="235"/>
      <c r="C8" s="235"/>
      <c r="D8" s="235"/>
      <c r="E8" s="235"/>
      <c r="F8" s="235"/>
      <c r="G8" s="278"/>
      <c r="H8" s="235"/>
      <c r="I8" s="235"/>
      <c r="J8" s="235"/>
      <c r="K8" s="235"/>
      <c r="L8" s="235"/>
      <c r="M8" s="235"/>
      <c r="N8" s="235"/>
      <c r="O8" s="259"/>
      <c r="P8" s="263"/>
      <c r="Q8" s="256">
        <v>0.03</v>
      </c>
      <c r="R8" s="256">
        <v>0.69354838709677424</v>
      </c>
      <c r="S8" s="234"/>
      <c r="T8" s="234"/>
      <c r="U8" s="274"/>
      <c r="V8" s="269"/>
      <c r="W8" s="269"/>
      <c r="X8" s="269"/>
      <c r="Y8" s="269"/>
      <c r="Z8" s="269"/>
      <c r="AA8" s="269"/>
      <c r="AB8" s="269"/>
    </row>
    <row r="9" spans="1:28" x14ac:dyDescent="0.25">
      <c r="A9" s="235"/>
      <c r="B9" s="235"/>
      <c r="C9" s="235"/>
      <c r="D9" s="235"/>
      <c r="E9" s="235"/>
      <c r="F9" s="235"/>
      <c r="G9" s="235"/>
      <c r="H9" s="235"/>
      <c r="I9" s="235"/>
      <c r="J9" s="235"/>
      <c r="K9" s="235"/>
      <c r="L9" s="235"/>
      <c r="M9" s="235"/>
      <c r="N9" s="235"/>
      <c r="O9" s="259"/>
      <c r="P9" s="263"/>
      <c r="Q9" s="256">
        <v>3.1E-2</v>
      </c>
      <c r="R9" s="256">
        <v>8.0645161290322578E-2</v>
      </c>
      <c r="S9" s="234"/>
      <c r="T9" s="234"/>
      <c r="U9" s="274"/>
      <c r="V9" s="269"/>
      <c r="W9" s="269"/>
      <c r="X9" s="269"/>
      <c r="Y9" s="269"/>
      <c r="Z9" s="269"/>
      <c r="AA9" s="269"/>
      <c r="AB9" s="269"/>
    </row>
    <row r="10" spans="1:28" x14ac:dyDescent="0.25">
      <c r="A10" s="235"/>
      <c r="B10" s="235"/>
      <c r="C10" s="235"/>
      <c r="D10" s="235"/>
      <c r="E10" s="235"/>
      <c r="F10" s="235"/>
      <c r="G10" s="235"/>
      <c r="H10" s="235"/>
      <c r="I10" s="235"/>
      <c r="J10" s="235"/>
      <c r="K10" s="235"/>
      <c r="L10" s="235"/>
      <c r="M10" s="235"/>
      <c r="N10" s="235"/>
      <c r="O10" s="259"/>
      <c r="P10" s="263"/>
      <c r="Q10" s="256">
        <v>3.2000000000000001E-2</v>
      </c>
      <c r="R10" s="256">
        <v>9.6774193548387094E-2</v>
      </c>
      <c r="S10" s="234"/>
      <c r="T10" s="234"/>
      <c r="U10" s="274"/>
      <c r="V10" s="269"/>
      <c r="W10" s="269"/>
      <c r="X10" s="269"/>
      <c r="Y10" s="269"/>
      <c r="Z10" s="269"/>
      <c r="AA10" s="269"/>
      <c r="AB10" s="269"/>
    </row>
    <row r="11" spans="1:28" x14ac:dyDescent="0.25">
      <c r="A11" s="235"/>
      <c r="B11" s="235"/>
      <c r="C11" s="235"/>
      <c r="D11" s="235"/>
      <c r="E11" s="235"/>
      <c r="F11" s="235"/>
      <c r="G11" s="235"/>
      <c r="H11" s="235"/>
      <c r="I11" s="235"/>
      <c r="J11" s="235"/>
      <c r="K11" s="235"/>
      <c r="L11" s="235"/>
      <c r="M11" s="235"/>
      <c r="N11" s="235"/>
      <c r="O11" s="260"/>
      <c r="P11" s="279"/>
      <c r="Q11" s="256">
        <v>3.3000000000000002E-2</v>
      </c>
      <c r="R11" s="256">
        <v>3.2258064516129031E-2</v>
      </c>
      <c r="S11" s="234"/>
      <c r="T11" s="234"/>
      <c r="U11" s="274"/>
      <c r="V11" s="269"/>
      <c r="W11" s="269"/>
      <c r="X11" s="269"/>
      <c r="Y11" s="269"/>
      <c r="Z11" s="269"/>
      <c r="AA11" s="269"/>
      <c r="AB11" s="269"/>
    </row>
    <row r="12" spans="1:28" x14ac:dyDescent="0.25">
      <c r="A12" s="235"/>
      <c r="B12" s="235"/>
      <c r="C12" s="235"/>
      <c r="D12" s="235"/>
      <c r="E12" s="235"/>
      <c r="F12" s="235"/>
      <c r="G12" s="235"/>
      <c r="H12" s="235"/>
      <c r="I12" s="235"/>
      <c r="J12" s="235"/>
      <c r="K12" s="235"/>
      <c r="L12" s="235"/>
      <c r="M12" s="235"/>
      <c r="N12" s="235"/>
      <c r="O12" s="259"/>
      <c r="P12" s="263"/>
      <c r="Q12" s="256">
        <v>3.4000000000000002E-2</v>
      </c>
      <c r="R12" s="256">
        <v>1.6129032258064516E-2</v>
      </c>
      <c r="S12" s="234"/>
      <c r="T12" s="234"/>
      <c r="U12" s="274"/>
      <c r="V12" s="269"/>
      <c r="W12" s="269"/>
      <c r="X12" s="269"/>
      <c r="Y12" s="269"/>
      <c r="Z12" s="269"/>
      <c r="AA12" s="269"/>
      <c r="AB12" s="269"/>
    </row>
    <row r="13" spans="1:28" x14ac:dyDescent="0.25">
      <c r="A13" s="235"/>
      <c r="B13" s="235"/>
      <c r="C13" s="235"/>
      <c r="D13" s="235"/>
      <c r="E13" s="235"/>
      <c r="F13" s="235"/>
      <c r="G13" s="235"/>
      <c r="H13" s="235"/>
      <c r="I13" s="235"/>
      <c r="J13" s="235"/>
      <c r="K13" s="271"/>
      <c r="L13" s="235"/>
      <c r="M13" s="235"/>
      <c r="N13" s="235"/>
      <c r="O13" s="259"/>
      <c r="P13" s="263"/>
      <c r="Q13" s="256">
        <v>3.5000000000000003E-2</v>
      </c>
      <c r="R13" s="256">
        <v>1.6129032258064516E-2</v>
      </c>
      <c r="S13" s="234"/>
      <c r="T13" s="234"/>
      <c r="U13" s="274"/>
      <c r="V13" s="269"/>
      <c r="W13" s="269"/>
      <c r="X13" s="269"/>
      <c r="Y13" s="269"/>
      <c r="Z13" s="269"/>
      <c r="AA13" s="269"/>
      <c r="AB13" s="269"/>
    </row>
    <row r="14" spans="1:28" x14ac:dyDescent="0.25">
      <c r="A14" s="235"/>
      <c r="B14" s="235"/>
      <c r="C14" s="235"/>
      <c r="D14" s="235"/>
      <c r="E14" s="235"/>
      <c r="F14" s="235"/>
      <c r="G14" s="235"/>
      <c r="H14" s="235"/>
      <c r="I14" s="235"/>
      <c r="J14" s="235"/>
      <c r="K14" s="235"/>
      <c r="L14" s="235"/>
      <c r="M14" s="235"/>
      <c r="N14" s="235"/>
      <c r="O14" s="259"/>
      <c r="P14" s="263"/>
      <c r="Q14" s="256"/>
      <c r="R14" s="256"/>
      <c r="S14" s="234"/>
      <c r="T14" s="234"/>
      <c r="U14" s="274"/>
      <c r="V14" s="269"/>
      <c r="W14" s="269"/>
      <c r="X14" s="269"/>
      <c r="Y14" s="269"/>
      <c r="Z14" s="269"/>
      <c r="AA14" s="269"/>
      <c r="AB14" s="269"/>
    </row>
    <row r="15" spans="1:28" x14ac:dyDescent="0.25">
      <c r="A15" s="235"/>
      <c r="B15" s="235"/>
      <c r="C15" s="235"/>
      <c r="D15" s="235"/>
      <c r="E15" s="235"/>
      <c r="F15" s="235"/>
      <c r="G15" s="235"/>
      <c r="H15" s="235"/>
      <c r="I15" s="235"/>
      <c r="J15" s="235"/>
      <c r="K15" s="235"/>
      <c r="L15" s="235"/>
      <c r="M15" s="235"/>
      <c r="N15" s="235"/>
      <c r="O15" s="259"/>
      <c r="P15" s="263"/>
      <c r="Q15" s="256"/>
      <c r="R15" s="256"/>
      <c r="S15" s="234"/>
      <c r="T15" s="234"/>
      <c r="U15" s="274"/>
      <c r="V15" s="269"/>
      <c r="W15" s="269"/>
      <c r="X15" s="269"/>
      <c r="Y15" s="269"/>
      <c r="Z15" s="269"/>
      <c r="AA15" s="269"/>
      <c r="AB15" s="269"/>
    </row>
    <row r="16" spans="1:28" x14ac:dyDescent="0.25">
      <c r="A16" s="235"/>
      <c r="B16" s="235"/>
      <c r="C16" s="235"/>
      <c r="D16" s="235"/>
      <c r="E16" s="238"/>
      <c r="F16" s="238"/>
      <c r="G16" s="238"/>
      <c r="H16" s="238"/>
      <c r="I16" s="238"/>
      <c r="J16" s="238"/>
      <c r="K16" s="238"/>
      <c r="L16" s="235"/>
      <c r="M16" s="235"/>
      <c r="N16" s="235"/>
      <c r="O16" s="259"/>
      <c r="P16" s="263"/>
      <c r="Q16" s="238"/>
      <c r="R16" s="238"/>
      <c r="S16" s="234"/>
      <c r="T16" s="234"/>
      <c r="U16" s="274"/>
      <c r="V16" s="269"/>
      <c r="W16" s="269"/>
      <c r="X16" s="269"/>
      <c r="Y16" s="269"/>
      <c r="Z16" s="269"/>
      <c r="AA16" s="269"/>
      <c r="AB16" s="269"/>
    </row>
    <row r="17" spans="1:28" x14ac:dyDescent="0.25">
      <c r="A17" s="235"/>
      <c r="B17" s="235"/>
      <c r="C17" s="235"/>
      <c r="D17" s="235"/>
      <c r="E17" s="235"/>
      <c r="F17" s="235"/>
      <c r="G17" s="278"/>
      <c r="H17" s="235"/>
      <c r="I17" s="235"/>
      <c r="J17" s="235"/>
      <c r="K17" s="235"/>
      <c r="L17" s="235"/>
      <c r="M17" s="235"/>
      <c r="N17" s="235"/>
      <c r="O17" s="259"/>
      <c r="P17" s="263"/>
      <c r="Q17" s="258" t="s">
        <v>444</v>
      </c>
      <c r="R17" s="234"/>
      <c r="S17" s="234"/>
      <c r="T17" s="234"/>
      <c r="U17" s="274"/>
      <c r="V17" s="269"/>
      <c r="W17" s="269"/>
      <c r="X17" s="269"/>
      <c r="Y17" s="269"/>
      <c r="Z17" s="269"/>
      <c r="AA17" s="269"/>
      <c r="AB17" s="269"/>
    </row>
    <row r="18" spans="1:28" x14ac:dyDescent="0.25">
      <c r="A18" s="235"/>
      <c r="B18" s="235"/>
      <c r="C18" s="235"/>
      <c r="D18" s="235"/>
      <c r="E18" s="238"/>
      <c r="F18" s="238"/>
      <c r="G18" s="238"/>
      <c r="H18" s="238"/>
      <c r="I18" s="238"/>
      <c r="J18" s="238"/>
      <c r="K18" s="238"/>
      <c r="L18" s="235"/>
      <c r="M18" s="235"/>
      <c r="N18" s="235"/>
      <c r="O18" s="259"/>
      <c r="P18" s="263"/>
      <c r="Q18" s="258" t="s">
        <v>445</v>
      </c>
      <c r="R18" s="234"/>
      <c r="S18" s="234"/>
      <c r="T18" s="234"/>
      <c r="U18" s="274"/>
      <c r="V18" s="269"/>
      <c r="W18" s="269"/>
      <c r="X18" s="269"/>
      <c r="Y18" s="269"/>
      <c r="Z18" s="269"/>
      <c r="AA18" s="269"/>
      <c r="AB18" s="269"/>
    </row>
    <row r="19" spans="1:28" x14ac:dyDescent="0.25">
      <c r="A19" s="235"/>
      <c r="B19" s="235"/>
      <c r="C19" s="235"/>
      <c r="D19" s="235"/>
      <c r="E19" s="238"/>
      <c r="F19" s="238"/>
      <c r="G19" s="238"/>
      <c r="H19" s="238"/>
      <c r="I19" s="238"/>
      <c r="J19" s="238"/>
      <c r="K19" s="238"/>
      <c r="L19" s="235"/>
      <c r="M19" s="235"/>
      <c r="N19" s="235"/>
      <c r="O19" s="259"/>
      <c r="P19" s="263"/>
      <c r="Q19" s="258"/>
      <c r="R19" s="234"/>
      <c r="S19" s="234"/>
      <c r="T19" s="234"/>
      <c r="U19" s="274"/>
      <c r="V19" s="269"/>
      <c r="W19" s="269"/>
      <c r="X19" s="269"/>
      <c r="Y19" s="269"/>
      <c r="Z19" s="269"/>
      <c r="AA19" s="269"/>
      <c r="AB19" s="269"/>
    </row>
    <row r="20" spans="1:28" x14ac:dyDescent="0.25">
      <c r="A20" s="235"/>
      <c r="B20" s="235"/>
      <c r="C20" s="235"/>
      <c r="D20" s="235"/>
      <c r="E20" s="238"/>
      <c r="F20" s="238"/>
      <c r="G20" s="238"/>
      <c r="H20" s="238"/>
      <c r="I20" s="238"/>
      <c r="J20" s="238"/>
      <c r="K20" s="238"/>
      <c r="L20" s="235"/>
      <c r="M20" s="235"/>
      <c r="N20" s="235"/>
      <c r="O20" s="259"/>
      <c r="P20" s="259"/>
      <c r="Q20" s="258" t="s">
        <v>449</v>
      </c>
      <c r="R20" s="234"/>
      <c r="S20" s="234"/>
      <c r="T20" s="234"/>
      <c r="U20" s="274"/>
      <c r="V20" s="269"/>
      <c r="W20" s="269"/>
      <c r="X20" s="269"/>
      <c r="Y20" s="269"/>
      <c r="Z20" s="269"/>
      <c r="AA20" s="269"/>
      <c r="AB20" s="269"/>
    </row>
    <row r="21" spans="1:28" x14ac:dyDescent="0.25">
      <c r="A21" s="235"/>
      <c r="B21" s="235"/>
      <c r="C21" s="235"/>
      <c r="D21" s="235"/>
      <c r="E21" s="238"/>
      <c r="F21" s="238"/>
      <c r="G21" s="238"/>
      <c r="H21" s="238"/>
      <c r="I21" s="238"/>
      <c r="J21" s="238"/>
      <c r="K21" s="238"/>
      <c r="L21" s="235"/>
      <c r="M21" s="235"/>
      <c r="N21" s="235"/>
      <c r="O21" s="259"/>
      <c r="P21" s="259"/>
      <c r="Q21" s="258"/>
      <c r="R21" s="234"/>
      <c r="S21" s="234"/>
      <c r="T21" s="274"/>
      <c r="U21" s="274"/>
      <c r="V21" s="269"/>
      <c r="W21" s="269"/>
      <c r="X21" s="269"/>
      <c r="Y21" s="269"/>
      <c r="Z21" s="269"/>
      <c r="AA21" s="269"/>
      <c r="AB21" s="269"/>
    </row>
    <row r="22" spans="1:28" x14ac:dyDescent="0.25">
      <c r="A22" s="235"/>
      <c r="B22" s="235"/>
      <c r="C22" s="235"/>
      <c r="D22" s="235"/>
      <c r="E22" s="238"/>
      <c r="F22" s="238"/>
      <c r="G22" s="238"/>
      <c r="H22" s="238"/>
      <c r="I22" s="238"/>
      <c r="J22" s="238"/>
      <c r="K22" s="238"/>
      <c r="L22" s="235"/>
      <c r="M22" s="235"/>
      <c r="N22" s="235"/>
      <c r="O22" s="259"/>
      <c r="P22" s="259"/>
      <c r="Q22" s="259"/>
      <c r="R22" s="267"/>
      <c r="S22" s="267"/>
      <c r="T22" s="274"/>
      <c r="U22" s="274"/>
      <c r="V22" s="269"/>
      <c r="W22" s="269"/>
      <c r="X22" s="269"/>
      <c r="Y22" s="269"/>
      <c r="Z22" s="269"/>
      <c r="AA22" s="269"/>
      <c r="AB22" s="269"/>
    </row>
    <row r="23" spans="1:28" x14ac:dyDescent="0.25">
      <c r="A23" s="235"/>
      <c r="B23" s="235"/>
      <c r="C23" s="235"/>
      <c r="D23" s="235"/>
      <c r="E23" s="238"/>
      <c r="F23" s="238"/>
      <c r="G23" s="238"/>
      <c r="H23" s="238"/>
      <c r="I23" s="238"/>
      <c r="J23" s="238"/>
      <c r="K23" s="238"/>
      <c r="L23" s="235"/>
      <c r="M23" s="235"/>
      <c r="N23" s="235"/>
      <c r="O23" s="259"/>
      <c r="P23" s="259"/>
      <c r="Q23" s="259"/>
      <c r="R23" s="267"/>
      <c r="S23" s="267"/>
      <c r="T23" s="274"/>
      <c r="U23" s="274"/>
      <c r="V23" s="269"/>
      <c r="W23" s="269"/>
      <c r="X23" s="269"/>
      <c r="Y23" s="269"/>
      <c r="Z23" s="269"/>
      <c r="AA23" s="269"/>
      <c r="AB23" s="269"/>
    </row>
    <row r="24" spans="1:28" x14ac:dyDescent="0.25">
      <c r="A24" s="235"/>
      <c r="B24" s="235"/>
      <c r="C24" s="235"/>
      <c r="D24" s="235"/>
      <c r="E24" s="238"/>
      <c r="F24" s="238"/>
      <c r="G24" s="238"/>
      <c r="H24" s="238"/>
      <c r="I24" s="238"/>
      <c r="J24" s="238"/>
      <c r="K24" s="238"/>
      <c r="L24" s="235"/>
      <c r="M24" s="235"/>
      <c r="N24" s="235"/>
      <c r="O24" s="259"/>
      <c r="P24" s="259"/>
      <c r="Q24" s="259"/>
      <c r="R24" s="267"/>
      <c r="S24" s="267"/>
      <c r="T24" s="274"/>
      <c r="U24" s="274"/>
      <c r="V24" s="269"/>
      <c r="W24" s="269"/>
      <c r="X24" s="269"/>
      <c r="Y24" s="269"/>
      <c r="Z24" s="269"/>
      <c r="AA24" s="269"/>
      <c r="AB24" s="269"/>
    </row>
    <row r="25" spans="1:28" x14ac:dyDescent="0.25">
      <c r="A25" s="235"/>
      <c r="B25" s="235"/>
      <c r="C25" s="235"/>
      <c r="D25" s="235"/>
      <c r="E25" s="238"/>
      <c r="F25" s="238"/>
      <c r="G25" s="238"/>
      <c r="H25" s="238"/>
      <c r="I25" s="238"/>
      <c r="J25" s="238"/>
      <c r="K25" s="238"/>
      <c r="L25" s="237"/>
      <c r="M25" s="237"/>
      <c r="N25" s="237"/>
      <c r="O25" s="259"/>
      <c r="P25" s="259"/>
      <c r="Q25" s="259"/>
      <c r="R25" s="267"/>
      <c r="S25" s="267"/>
      <c r="T25" s="274"/>
      <c r="U25" s="274"/>
      <c r="V25" s="269"/>
      <c r="W25" s="269"/>
      <c r="X25" s="269"/>
      <c r="Y25" s="269"/>
      <c r="Z25" s="269"/>
      <c r="AA25" s="269"/>
      <c r="AB25" s="269"/>
    </row>
    <row r="26" spans="1:28" x14ac:dyDescent="0.25">
      <c r="A26" s="235"/>
      <c r="B26" s="235"/>
      <c r="C26" s="235"/>
      <c r="D26" s="235"/>
      <c r="E26" s="238"/>
      <c r="F26" s="238"/>
      <c r="G26" s="238"/>
      <c r="H26" s="238"/>
      <c r="I26" s="238"/>
      <c r="J26" s="238"/>
      <c r="K26" s="238"/>
      <c r="L26" s="237"/>
      <c r="M26" s="237"/>
      <c r="N26" s="237"/>
      <c r="O26" s="259"/>
      <c r="P26" s="259"/>
      <c r="Q26" s="259"/>
      <c r="R26" s="267"/>
      <c r="S26" s="267"/>
      <c r="T26" s="274"/>
      <c r="U26" s="274"/>
      <c r="V26" s="269"/>
      <c r="W26" s="269"/>
      <c r="X26" s="269"/>
      <c r="Y26" s="269"/>
      <c r="Z26" s="269"/>
      <c r="AA26" s="269"/>
      <c r="AB26" s="269"/>
    </row>
    <row r="27" spans="1:28" x14ac:dyDescent="0.25">
      <c r="A27" s="235"/>
      <c r="B27" s="235"/>
      <c r="C27" s="235"/>
      <c r="D27" s="235"/>
      <c r="E27" s="238"/>
      <c r="F27" s="238"/>
      <c r="G27" s="238"/>
      <c r="H27" s="238"/>
      <c r="I27" s="238"/>
      <c r="J27" s="238"/>
      <c r="K27" s="238"/>
      <c r="L27" s="237"/>
      <c r="M27" s="237"/>
      <c r="N27" s="237"/>
      <c r="O27" s="259"/>
      <c r="P27" s="263"/>
      <c r="Q27" s="263"/>
      <c r="R27" s="274"/>
      <c r="S27" s="274"/>
      <c r="T27" s="274"/>
      <c r="U27" s="274"/>
      <c r="V27" s="269"/>
      <c r="W27" s="269"/>
      <c r="X27" s="269"/>
      <c r="Y27" s="269"/>
      <c r="Z27" s="269"/>
      <c r="AA27" s="269"/>
      <c r="AB27" s="269"/>
    </row>
    <row r="28" spans="1:28" x14ac:dyDescent="0.25">
      <c r="A28" s="235"/>
      <c r="B28" s="238"/>
      <c r="C28" s="238"/>
      <c r="D28" s="237"/>
      <c r="E28" s="238"/>
      <c r="F28" s="238"/>
      <c r="G28" s="238"/>
      <c r="H28" s="237"/>
      <c r="I28" s="237"/>
      <c r="J28" s="237"/>
      <c r="K28" s="237"/>
      <c r="L28" s="237"/>
      <c r="M28" s="237"/>
      <c r="N28" s="238"/>
      <c r="O28" s="259"/>
      <c r="P28" s="263"/>
      <c r="Q28" s="263"/>
      <c r="R28" s="274"/>
      <c r="S28" s="274"/>
      <c r="T28" s="274"/>
      <c r="U28" s="274"/>
      <c r="V28" s="269"/>
      <c r="W28" s="269"/>
      <c r="X28" s="269"/>
      <c r="Y28" s="269"/>
      <c r="Z28" s="269"/>
      <c r="AA28" s="269"/>
      <c r="AB28" s="269"/>
    </row>
    <row r="29" spans="1:28" x14ac:dyDescent="0.25">
      <c r="A29" s="235"/>
      <c r="B29" s="235"/>
      <c r="C29" s="284"/>
      <c r="D29" s="237"/>
      <c r="E29" s="238"/>
      <c r="F29" s="238"/>
      <c r="G29" s="238"/>
      <c r="H29" s="237"/>
      <c r="I29" s="237"/>
      <c r="J29" s="237"/>
      <c r="K29" s="237"/>
      <c r="L29" s="237"/>
      <c r="M29" s="237"/>
      <c r="N29" s="238"/>
      <c r="O29" s="235"/>
      <c r="P29" s="237"/>
      <c r="Q29" s="237"/>
      <c r="R29" s="274"/>
      <c r="S29" s="274"/>
      <c r="T29" s="274"/>
      <c r="U29" s="274"/>
      <c r="V29" s="269"/>
      <c r="W29" s="269"/>
      <c r="X29" s="269"/>
      <c r="Y29" s="269"/>
      <c r="Z29" s="269"/>
      <c r="AA29" s="269"/>
      <c r="AB29" s="269"/>
    </row>
    <row r="30" spans="1:28" x14ac:dyDescent="0.25">
      <c r="A30" s="235"/>
      <c r="B30" s="235"/>
      <c r="C30" s="284"/>
      <c r="D30" s="237"/>
      <c r="E30" s="238"/>
      <c r="F30" s="281"/>
      <c r="G30" s="238"/>
      <c r="H30" s="237"/>
      <c r="I30" s="237"/>
      <c r="J30" s="237"/>
      <c r="K30" s="237"/>
      <c r="L30" s="237"/>
      <c r="M30" s="237"/>
      <c r="N30" s="238"/>
      <c r="O30" s="235"/>
      <c r="P30" s="237"/>
      <c r="Q30" s="237"/>
      <c r="R30" s="274"/>
      <c r="S30" s="274"/>
      <c r="T30" s="274"/>
      <c r="U30" s="274"/>
      <c r="V30" s="269"/>
      <c r="W30" s="269"/>
      <c r="X30" s="269"/>
      <c r="Y30" s="269"/>
      <c r="Z30" s="269"/>
      <c r="AA30" s="269"/>
      <c r="AB30" s="269"/>
    </row>
    <row r="31" spans="1:28" x14ac:dyDescent="0.25">
      <c r="A31" s="235"/>
      <c r="B31" s="235"/>
      <c r="C31" s="235"/>
      <c r="D31" s="235"/>
      <c r="E31" s="235"/>
      <c r="F31" s="235"/>
      <c r="G31" s="278"/>
      <c r="H31" s="235"/>
      <c r="I31" s="235"/>
      <c r="J31" s="235"/>
      <c r="K31" s="235"/>
      <c r="L31" s="235"/>
      <c r="M31" s="235"/>
      <c r="N31" s="235"/>
      <c r="O31" s="272"/>
      <c r="P31" s="263"/>
      <c r="Q31" s="263"/>
      <c r="R31" s="274"/>
      <c r="S31" s="274"/>
      <c r="T31" s="274"/>
      <c r="U31" s="274"/>
      <c r="V31" s="269"/>
      <c r="W31" s="269"/>
      <c r="X31" s="269"/>
      <c r="Y31" s="269"/>
      <c r="Z31" s="269"/>
      <c r="AA31" s="269"/>
      <c r="AB31" s="269"/>
    </row>
    <row r="32" spans="1:28" x14ac:dyDescent="0.25">
      <c r="A32" s="235"/>
      <c r="B32" s="235"/>
      <c r="C32" s="284"/>
      <c r="D32" s="237"/>
      <c r="E32" s="238"/>
      <c r="F32" s="235"/>
      <c r="G32" s="235"/>
      <c r="H32" s="235"/>
      <c r="I32" s="235"/>
      <c r="J32" s="235"/>
      <c r="K32" s="237"/>
      <c r="L32" s="237"/>
      <c r="M32" s="237"/>
      <c r="N32" s="238"/>
      <c r="O32" s="238"/>
      <c r="P32" s="237"/>
      <c r="Q32" s="237"/>
      <c r="R32" s="274"/>
      <c r="S32" s="274"/>
      <c r="T32" s="274"/>
      <c r="U32" s="274"/>
      <c r="V32" s="269"/>
      <c r="W32" s="269"/>
      <c r="X32" s="269"/>
      <c r="Y32" s="269"/>
      <c r="Z32" s="269"/>
      <c r="AA32" s="269"/>
      <c r="AB32" s="269"/>
    </row>
    <row r="33" spans="1:28" x14ac:dyDescent="0.25">
      <c r="A33" s="235"/>
      <c r="B33" s="235"/>
      <c r="C33" s="284"/>
      <c r="D33" s="237"/>
      <c r="E33" s="238"/>
      <c r="F33" s="235"/>
      <c r="G33" s="235"/>
      <c r="H33" s="235"/>
      <c r="I33" s="235"/>
      <c r="J33" s="235"/>
      <c r="K33" s="237"/>
      <c r="L33" s="237"/>
      <c r="M33" s="237"/>
      <c r="N33" s="238"/>
      <c r="P33" s="274"/>
      <c r="Q33" s="274"/>
      <c r="R33" s="274"/>
      <c r="S33" s="274"/>
      <c r="T33" s="274"/>
      <c r="U33" s="274"/>
      <c r="V33" s="269"/>
      <c r="W33" s="269"/>
      <c r="X33" s="269"/>
      <c r="Y33" s="269"/>
      <c r="Z33" s="269"/>
      <c r="AA33" s="269"/>
      <c r="AB33" s="269"/>
    </row>
    <row r="34" spans="1:28" ht="15" customHeight="1" x14ac:dyDescent="0.25">
      <c r="P34" s="274"/>
      <c r="Q34" s="274"/>
      <c r="R34" s="274"/>
      <c r="S34" s="274"/>
      <c r="T34" s="274"/>
      <c r="U34" s="274"/>
      <c r="V34" s="269"/>
      <c r="W34" s="269"/>
      <c r="X34" s="269"/>
      <c r="Y34" s="269"/>
      <c r="Z34" s="269"/>
      <c r="AA34" s="269"/>
      <c r="AB34" s="269"/>
    </row>
    <row r="35" spans="1:28" ht="15" customHeight="1" x14ac:dyDescent="0.25">
      <c r="P35" s="274"/>
      <c r="Q35" s="274"/>
      <c r="R35" s="274"/>
      <c r="S35" s="274"/>
      <c r="T35" s="274"/>
      <c r="U35" s="274"/>
    </row>
    <row r="36" spans="1:28" ht="15" customHeight="1" x14ac:dyDescent="0.25">
      <c r="P36" s="274"/>
      <c r="Q36" s="274"/>
      <c r="R36" s="274"/>
      <c r="S36" s="274"/>
      <c r="T36" s="274"/>
      <c r="U36" s="27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C161F-DF86-40A5-8116-DEB4751B6942}">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16</v>
      </c>
      <c r="H2" s="240"/>
      <c r="I2" s="240"/>
      <c r="J2" s="240"/>
      <c r="K2" s="244"/>
      <c r="L2" s="243"/>
      <c r="M2" s="243"/>
      <c r="N2" s="243"/>
      <c r="O2" s="265"/>
      <c r="P2" s="265"/>
      <c r="Q2" s="238"/>
      <c r="R2" s="238"/>
    </row>
    <row r="3" spans="1:21" ht="26.25" x14ac:dyDescent="0.4">
      <c r="A3" s="235"/>
      <c r="B3" s="355" t="s">
        <v>450</v>
      </c>
      <c r="C3" s="355"/>
      <c r="D3" s="356">
        <v>45909</v>
      </c>
      <c r="E3" s="356"/>
      <c r="F3" s="356"/>
      <c r="G3" s="356"/>
      <c r="H3" s="356"/>
      <c r="I3" s="245"/>
      <c r="J3" s="245"/>
      <c r="K3" s="276"/>
      <c r="L3" s="248"/>
      <c r="M3" s="248"/>
      <c r="N3" s="248"/>
      <c r="O3" s="276"/>
      <c r="P3" s="248"/>
      <c r="Q3" s="281" t="s">
        <v>441</v>
      </c>
      <c r="R3" s="238" t="s">
        <v>442</v>
      </c>
      <c r="T3" s="269"/>
      <c r="U3" s="269"/>
    </row>
    <row r="4" spans="1:21" ht="23.25" x14ac:dyDescent="0.35">
      <c r="A4" s="235"/>
      <c r="B4" s="251" t="s">
        <v>468</v>
      </c>
      <c r="C4" s="254"/>
      <c r="D4" s="254"/>
      <c r="E4" s="254"/>
      <c r="F4" s="254"/>
      <c r="G4" s="285"/>
      <c r="H4" s="285"/>
      <c r="I4" s="285"/>
      <c r="J4" s="285"/>
      <c r="K4" s="285"/>
      <c r="L4" s="254"/>
      <c r="M4" s="254"/>
      <c r="N4" s="255"/>
      <c r="O4" s="237"/>
      <c r="P4" s="273"/>
      <c r="Q4" s="286"/>
      <c r="R4" s="238"/>
      <c r="T4" s="269"/>
      <c r="U4" s="269"/>
    </row>
    <row r="5" spans="1:21" x14ac:dyDescent="0.25">
      <c r="A5" s="235"/>
      <c r="B5" s="235"/>
      <c r="C5" s="235"/>
      <c r="D5" s="235"/>
      <c r="E5" s="235"/>
      <c r="F5" s="235"/>
      <c r="G5" s="257"/>
      <c r="H5" s="237"/>
      <c r="I5" s="237"/>
      <c r="J5" s="237"/>
      <c r="K5" s="237"/>
      <c r="L5" s="235"/>
      <c r="M5" s="235"/>
      <c r="N5" s="235"/>
      <c r="O5" s="237"/>
      <c r="P5" s="273"/>
      <c r="Q5" s="238"/>
      <c r="R5" s="238"/>
      <c r="T5" s="269"/>
      <c r="U5" s="269"/>
    </row>
    <row r="6" spans="1:21" x14ac:dyDescent="0.25">
      <c r="A6" s="235"/>
      <c r="B6" s="235"/>
      <c r="C6" s="235"/>
      <c r="D6" s="235"/>
      <c r="E6" s="235"/>
      <c r="F6" s="235"/>
      <c r="G6" s="257"/>
      <c r="H6" s="237"/>
      <c r="I6" s="237"/>
      <c r="J6" s="237"/>
      <c r="K6" s="237"/>
      <c r="L6" s="235"/>
      <c r="M6" s="235"/>
      <c r="N6" s="235"/>
      <c r="O6" s="263"/>
      <c r="P6" s="272"/>
      <c r="Q6" s="256"/>
      <c r="R6" s="256"/>
      <c r="T6" s="269"/>
      <c r="U6" s="269"/>
    </row>
    <row r="7" spans="1:21" x14ac:dyDescent="0.25">
      <c r="A7" s="235"/>
      <c r="B7" s="235"/>
      <c r="C7" s="235"/>
      <c r="D7" s="235"/>
      <c r="E7" s="235"/>
      <c r="F7" s="235"/>
      <c r="G7" s="257"/>
      <c r="H7" s="237"/>
      <c r="I7" s="237"/>
      <c r="J7" s="237"/>
      <c r="K7" s="237"/>
      <c r="L7" s="235"/>
      <c r="M7" s="235"/>
      <c r="N7" s="235"/>
      <c r="O7" s="263"/>
      <c r="P7" s="272"/>
      <c r="Q7" s="256" t="e">
        <v>#N/A</v>
      </c>
      <c r="R7" s="256">
        <v>0</v>
      </c>
      <c r="T7" s="269"/>
      <c r="U7" s="269"/>
    </row>
    <row r="8" spans="1:21" x14ac:dyDescent="0.25">
      <c r="A8" s="235"/>
      <c r="B8" s="235"/>
      <c r="C8" s="235"/>
      <c r="D8" s="235"/>
      <c r="E8" s="235"/>
      <c r="F8" s="235"/>
      <c r="G8" s="277"/>
      <c r="H8" s="237"/>
      <c r="I8" s="237"/>
      <c r="J8" s="237"/>
      <c r="K8" s="237"/>
      <c r="L8" s="235"/>
      <c r="M8" s="235"/>
      <c r="N8" s="235"/>
      <c r="O8" s="263"/>
      <c r="P8" s="272"/>
      <c r="Q8" s="256" t="e">
        <v>#N/A</v>
      </c>
      <c r="R8" s="256">
        <v>0</v>
      </c>
      <c r="T8" s="269"/>
      <c r="U8" s="269"/>
    </row>
    <row r="9" spans="1:21" x14ac:dyDescent="0.25">
      <c r="A9" s="235"/>
      <c r="B9" s="235"/>
      <c r="C9" s="235"/>
      <c r="D9" s="235"/>
      <c r="E9" s="235"/>
      <c r="F9" s="235"/>
      <c r="G9" s="237"/>
      <c r="H9" s="237"/>
      <c r="I9" s="237"/>
      <c r="J9" s="237"/>
      <c r="K9" s="237"/>
      <c r="L9" s="235"/>
      <c r="M9" s="235"/>
      <c r="N9" s="235"/>
      <c r="O9" s="263"/>
      <c r="P9" s="272"/>
      <c r="Q9" s="256">
        <v>4.4999999999999998E-2</v>
      </c>
      <c r="R9" s="256">
        <v>0.19354838709677419</v>
      </c>
      <c r="T9" s="269"/>
      <c r="U9" s="269"/>
    </row>
    <row r="10" spans="1:21" x14ac:dyDescent="0.25">
      <c r="A10" s="235"/>
      <c r="B10" s="235"/>
      <c r="C10" s="235"/>
      <c r="D10" s="235"/>
      <c r="E10" s="235"/>
      <c r="F10" s="235"/>
      <c r="G10" s="237"/>
      <c r="H10" s="237"/>
      <c r="I10" s="237"/>
      <c r="J10" s="237"/>
      <c r="K10" s="237"/>
      <c r="L10" s="235"/>
      <c r="M10" s="235"/>
      <c r="N10" s="235"/>
      <c r="O10" s="263"/>
      <c r="P10" s="272"/>
      <c r="Q10" s="256">
        <v>4.7500000000000001E-2</v>
      </c>
      <c r="R10" s="256">
        <v>0.80645161290322576</v>
      </c>
      <c r="T10" s="269"/>
      <c r="U10" s="269"/>
    </row>
    <row r="11" spans="1:21" x14ac:dyDescent="0.25">
      <c r="A11" s="235"/>
      <c r="B11" s="235"/>
      <c r="C11" s="235"/>
      <c r="D11" s="235"/>
      <c r="E11" s="235"/>
      <c r="F11" s="235"/>
      <c r="G11" s="237"/>
      <c r="H11" s="237"/>
      <c r="I11" s="237"/>
      <c r="J11" s="237"/>
      <c r="K11" s="237"/>
      <c r="L11" s="235"/>
      <c r="M11" s="235"/>
      <c r="N11" s="235"/>
      <c r="O11" s="279"/>
      <c r="P11" s="275"/>
      <c r="Q11" s="256" t="e">
        <v>#N/A</v>
      </c>
      <c r="R11" s="256">
        <v>0</v>
      </c>
      <c r="T11" s="269"/>
      <c r="U11" s="269"/>
    </row>
    <row r="12" spans="1:21" x14ac:dyDescent="0.25">
      <c r="A12" s="235"/>
      <c r="B12" s="235"/>
      <c r="C12" s="235"/>
      <c r="D12" s="235"/>
      <c r="E12" s="235"/>
      <c r="F12" s="235"/>
      <c r="G12" s="237"/>
      <c r="H12" s="237"/>
      <c r="I12" s="237"/>
      <c r="J12" s="237"/>
      <c r="K12" s="237"/>
      <c r="L12" s="235"/>
      <c r="M12" s="235"/>
      <c r="N12" s="235"/>
      <c r="O12" s="263"/>
      <c r="P12" s="272"/>
      <c r="Q12" s="256" t="e">
        <v>#N/A</v>
      </c>
      <c r="R12" s="256">
        <v>0</v>
      </c>
      <c r="T12" s="269"/>
      <c r="U12" s="269"/>
    </row>
    <row r="13" spans="1:21" x14ac:dyDescent="0.25">
      <c r="A13" s="235"/>
      <c r="B13" s="235"/>
      <c r="C13" s="235"/>
      <c r="D13" s="235"/>
      <c r="E13" s="235"/>
      <c r="F13" s="235"/>
      <c r="G13" s="237"/>
      <c r="H13" s="237"/>
      <c r="I13" s="237"/>
      <c r="J13" s="237"/>
      <c r="K13" s="261"/>
      <c r="L13" s="235"/>
      <c r="M13" s="235"/>
      <c r="N13" s="235"/>
      <c r="O13" s="263"/>
      <c r="P13" s="272"/>
      <c r="Q13" s="256" t="e">
        <v>#N/A</v>
      </c>
      <c r="R13" s="256">
        <v>0</v>
      </c>
      <c r="T13" s="269"/>
      <c r="U13" s="269"/>
    </row>
    <row r="14" spans="1:21" x14ac:dyDescent="0.25">
      <c r="A14" s="235"/>
      <c r="B14" s="235"/>
      <c r="C14" s="235"/>
      <c r="D14" s="235"/>
      <c r="E14" s="235"/>
      <c r="F14" s="235"/>
      <c r="G14" s="237"/>
      <c r="H14" s="237"/>
      <c r="I14" s="237"/>
      <c r="J14" s="237"/>
      <c r="K14" s="237"/>
      <c r="L14" s="235"/>
      <c r="M14" s="235"/>
      <c r="N14" s="235"/>
      <c r="O14" s="263"/>
      <c r="P14" s="272"/>
      <c r="Q14" s="238"/>
      <c r="R14" s="238"/>
      <c r="T14" s="269"/>
      <c r="U14" s="269"/>
    </row>
    <row r="15" spans="1:21" x14ac:dyDescent="0.25">
      <c r="A15" s="235"/>
      <c r="B15" s="235"/>
      <c r="C15" s="235"/>
      <c r="D15" s="235"/>
      <c r="E15" s="235"/>
      <c r="F15" s="235"/>
      <c r="G15" s="237"/>
      <c r="H15" s="237"/>
      <c r="I15" s="237"/>
      <c r="J15" s="237"/>
      <c r="K15" s="237"/>
      <c r="L15" s="235"/>
      <c r="M15" s="235"/>
      <c r="N15" s="235"/>
      <c r="O15" s="263"/>
      <c r="P15" s="272"/>
      <c r="Q15" s="238"/>
      <c r="R15" s="238"/>
      <c r="T15" s="269"/>
      <c r="U15" s="269"/>
    </row>
    <row r="16" spans="1:21" x14ac:dyDescent="0.25">
      <c r="A16" s="235"/>
      <c r="B16" s="235"/>
      <c r="C16" s="235"/>
      <c r="D16" s="235"/>
      <c r="E16" s="235"/>
      <c r="F16" s="235"/>
      <c r="G16" s="237"/>
      <c r="H16" s="237"/>
      <c r="I16" s="237"/>
      <c r="J16" s="237"/>
      <c r="K16" s="237"/>
      <c r="L16" s="235"/>
      <c r="M16" s="235"/>
      <c r="N16" s="235"/>
      <c r="O16" s="263"/>
      <c r="P16" s="272"/>
      <c r="Q16" s="238"/>
      <c r="R16" s="238"/>
      <c r="T16" s="269"/>
      <c r="U16" s="269"/>
    </row>
    <row r="17" spans="1:21" x14ac:dyDescent="0.25">
      <c r="A17" s="235"/>
      <c r="B17" s="235"/>
      <c r="C17" s="235"/>
      <c r="D17" s="235"/>
      <c r="E17" s="235"/>
      <c r="F17" s="235"/>
      <c r="G17" s="277"/>
      <c r="H17" s="237"/>
      <c r="I17" s="237"/>
      <c r="J17" s="237"/>
      <c r="K17" s="237"/>
      <c r="L17" s="235"/>
      <c r="M17" s="235"/>
      <c r="N17" s="235"/>
      <c r="O17" s="263"/>
      <c r="P17" s="272"/>
      <c r="Q17" s="258" t="s">
        <v>444</v>
      </c>
      <c r="T17" s="269"/>
      <c r="U17" s="269"/>
    </row>
    <row r="18" spans="1:21" x14ac:dyDescent="0.25">
      <c r="A18" s="235"/>
      <c r="B18" s="235"/>
      <c r="C18" s="235"/>
      <c r="D18" s="235"/>
      <c r="E18" s="235"/>
      <c r="F18" s="235"/>
      <c r="G18" s="237"/>
      <c r="H18" s="237"/>
      <c r="I18" s="237"/>
      <c r="J18" s="237"/>
      <c r="K18" s="237"/>
      <c r="L18" s="235"/>
      <c r="M18" s="235"/>
      <c r="N18" s="235"/>
      <c r="O18" s="263"/>
      <c r="P18" s="272"/>
      <c r="Q18" s="258" t="s">
        <v>445</v>
      </c>
      <c r="T18" s="269"/>
      <c r="U18" s="269"/>
    </row>
    <row r="19" spans="1:21" x14ac:dyDescent="0.25">
      <c r="A19" s="235"/>
      <c r="B19" s="235"/>
      <c r="C19" s="235"/>
      <c r="D19" s="235"/>
      <c r="E19" s="235"/>
      <c r="F19" s="235"/>
      <c r="G19" s="237"/>
      <c r="H19" s="237"/>
      <c r="I19" s="237"/>
      <c r="J19" s="237"/>
      <c r="K19" s="237"/>
      <c r="L19" s="235"/>
      <c r="M19" s="235"/>
      <c r="N19" s="235"/>
      <c r="O19" s="263"/>
      <c r="P19" s="272"/>
      <c r="Q19" s="238"/>
      <c r="T19" s="269"/>
      <c r="U19" s="269"/>
    </row>
    <row r="20" spans="1:21" x14ac:dyDescent="0.25">
      <c r="A20" s="235"/>
      <c r="B20" s="235"/>
      <c r="C20" s="235"/>
      <c r="D20" s="235"/>
      <c r="E20" s="235"/>
      <c r="F20" s="235"/>
      <c r="G20" s="237"/>
      <c r="H20" s="237"/>
      <c r="I20" s="237"/>
      <c r="J20" s="237"/>
      <c r="K20" s="237"/>
      <c r="L20" s="235"/>
      <c r="M20" s="235"/>
      <c r="N20" s="235"/>
      <c r="O20" s="263"/>
      <c r="P20" s="272"/>
      <c r="Q20" s="258"/>
      <c r="T20" s="269"/>
      <c r="U20" s="269"/>
    </row>
    <row r="21" spans="1:21" x14ac:dyDescent="0.25">
      <c r="A21" s="235"/>
      <c r="B21" s="235"/>
      <c r="C21" s="235"/>
      <c r="D21" s="235"/>
      <c r="E21" s="235"/>
      <c r="F21" s="235"/>
      <c r="G21" s="237"/>
      <c r="H21" s="237"/>
      <c r="I21" s="237"/>
      <c r="J21" s="237"/>
      <c r="K21" s="237"/>
      <c r="L21" s="235"/>
      <c r="M21" s="235"/>
      <c r="N21" s="235"/>
      <c r="O21" s="263"/>
      <c r="P21" s="258"/>
      <c r="Q21" s="258"/>
    </row>
    <row r="22" spans="1:21" x14ac:dyDescent="0.25">
      <c r="A22" s="235"/>
      <c r="B22" s="235"/>
      <c r="C22" s="235"/>
      <c r="D22" s="235"/>
      <c r="E22" s="235"/>
      <c r="F22" s="235"/>
      <c r="G22" s="237"/>
      <c r="H22" s="237"/>
      <c r="I22" s="237"/>
      <c r="J22" s="237"/>
      <c r="K22" s="237"/>
      <c r="L22" s="235"/>
      <c r="M22" s="235"/>
      <c r="N22" s="235"/>
      <c r="O22" s="263"/>
      <c r="P22" s="258"/>
      <c r="Q22" s="258"/>
    </row>
    <row r="23" spans="1:21" x14ac:dyDescent="0.25">
      <c r="A23" s="235"/>
      <c r="B23" s="235"/>
      <c r="C23" s="235"/>
      <c r="D23" s="235"/>
      <c r="E23" s="235"/>
      <c r="F23" s="235"/>
      <c r="G23" s="237"/>
      <c r="H23" s="237"/>
      <c r="I23" s="237"/>
      <c r="J23" s="237"/>
      <c r="K23" s="237"/>
      <c r="L23" s="235"/>
      <c r="M23" s="235"/>
      <c r="N23" s="235"/>
      <c r="O23" s="263"/>
      <c r="P23" s="272"/>
      <c r="Q23" s="272"/>
    </row>
    <row r="24" spans="1:21" x14ac:dyDescent="0.25">
      <c r="A24" s="235"/>
      <c r="B24" s="235"/>
      <c r="C24" s="235"/>
      <c r="D24" s="235"/>
      <c r="E24" s="235"/>
      <c r="F24" s="235"/>
      <c r="G24" s="237"/>
      <c r="H24" s="237"/>
      <c r="I24" s="237"/>
      <c r="J24" s="237"/>
      <c r="K24" s="237"/>
      <c r="L24" s="235"/>
      <c r="M24" s="235"/>
      <c r="N24" s="235"/>
      <c r="O24" s="263"/>
      <c r="P24" s="272"/>
      <c r="Q24" s="272"/>
    </row>
    <row r="25" spans="1:21" x14ac:dyDescent="0.25">
      <c r="A25" s="235"/>
      <c r="B25" s="235"/>
      <c r="C25" s="235"/>
      <c r="D25" s="235"/>
      <c r="E25" s="235"/>
      <c r="F25" s="235"/>
      <c r="G25" s="237"/>
      <c r="H25" s="237"/>
      <c r="I25" s="237"/>
      <c r="J25" s="237"/>
      <c r="K25" s="237"/>
      <c r="L25" s="235"/>
      <c r="M25" s="235"/>
      <c r="N25" s="235"/>
      <c r="O25" s="263"/>
      <c r="P25" s="272"/>
      <c r="Q25" s="272"/>
    </row>
    <row r="26" spans="1:21" x14ac:dyDescent="0.25">
      <c r="A26" s="235"/>
      <c r="B26" s="235"/>
      <c r="C26" s="235"/>
      <c r="D26" s="235"/>
      <c r="E26" s="235"/>
      <c r="F26" s="235"/>
      <c r="G26" s="237"/>
      <c r="H26" s="237"/>
      <c r="I26" s="237"/>
      <c r="J26" s="237"/>
      <c r="K26" s="237"/>
      <c r="L26" s="235"/>
      <c r="M26" s="235"/>
      <c r="N26" s="235"/>
      <c r="O26" s="263"/>
      <c r="P26" s="272"/>
      <c r="Q26" s="272"/>
    </row>
    <row r="27" spans="1:21" x14ac:dyDescent="0.25">
      <c r="A27" s="235"/>
      <c r="B27" s="235"/>
      <c r="C27" s="235"/>
      <c r="D27" s="235"/>
      <c r="E27" s="235"/>
      <c r="F27" s="238"/>
      <c r="G27" s="237"/>
      <c r="H27" s="237"/>
      <c r="I27" s="237"/>
      <c r="J27" s="237"/>
      <c r="K27" s="237"/>
      <c r="L27" s="238"/>
      <c r="M27" s="238"/>
      <c r="N27" s="238"/>
      <c r="O27" s="263"/>
      <c r="P27" s="272"/>
      <c r="Q27" s="272"/>
    </row>
    <row r="28" spans="1:21" x14ac:dyDescent="0.25">
      <c r="A28" s="235"/>
      <c r="B28" s="238"/>
      <c r="C28" s="238"/>
      <c r="D28" s="238"/>
      <c r="E28" s="237"/>
      <c r="F28" s="238"/>
      <c r="G28" s="237"/>
      <c r="H28" s="237"/>
      <c r="I28" s="237"/>
      <c r="J28" s="237"/>
      <c r="K28" s="237"/>
      <c r="L28" s="238"/>
      <c r="M28" s="238"/>
      <c r="N28" s="238"/>
      <c r="O28" s="263"/>
      <c r="P28" s="272"/>
      <c r="Q28" s="272"/>
    </row>
    <row r="29" spans="1:21" x14ac:dyDescent="0.25">
      <c r="A29" s="235"/>
      <c r="B29" s="238"/>
      <c r="C29" s="238"/>
      <c r="D29" s="238"/>
      <c r="E29" s="237"/>
      <c r="F29" s="238"/>
      <c r="G29" s="237"/>
      <c r="H29" s="237"/>
      <c r="I29" s="237"/>
      <c r="J29" s="237"/>
      <c r="K29" s="237"/>
      <c r="L29" s="238"/>
      <c r="M29" s="238"/>
      <c r="N29" s="238"/>
      <c r="O29" s="263"/>
      <c r="P29" s="272"/>
      <c r="Q29" s="272"/>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63"/>
      <c r="P31" s="263"/>
      <c r="Q31" s="258"/>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5-08-14T20:16:39Z</dcterms:created>
  <dcterms:modified xsi:type="dcterms:W3CDTF">2025-08-14T21:46:34Z</dcterms:modified>
</cp:coreProperties>
</file>